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jishee\Desktop\2019_MYB\#Completed layout to author\Burma\layout_by_JC\"/>
    </mc:Choice>
  </mc:AlternateContent>
  <xr:revisionPtr revIDLastSave="0" documentId="13_ncr:1_{24CDEA72-FE5C-4EAB-A382-73875315431F}" xr6:coauthVersionLast="47" xr6:coauthVersionMax="47" xr10:uidLastSave="{00000000-0000-0000-0000-000000000000}"/>
  <bookViews>
    <workbookView xWindow="28680" yWindow="-120" windowWidth="29040" windowHeight="1584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93" uniqueCount="333">
  <si>
    <t>METALS</t>
  </si>
  <si>
    <t>Antimony, mine, Sb content</t>
  </si>
  <si>
    <t>r</t>
  </si>
  <si>
    <t>e</t>
  </si>
  <si>
    <t>r, e</t>
  </si>
  <si>
    <t>Nickel, mine, laterite ore, Ni content</t>
  </si>
  <si>
    <t>--</t>
  </si>
  <si>
    <t>Zinc, mine, Zn content</t>
  </si>
  <si>
    <t>INDUSTRIAL MINERALS</t>
  </si>
  <si>
    <t>Barite</t>
  </si>
  <si>
    <t>Cement, hydraulic</t>
  </si>
  <si>
    <t>MINERAL FUELS AND RELATED MATERIALS</t>
  </si>
  <si>
    <t>Coal, lignite</t>
  </si>
  <si>
    <t>Coke</t>
  </si>
  <si>
    <t>Natural gas</t>
  </si>
  <si>
    <t>TABLE 1</t>
  </si>
  <si>
    <t>2015</t>
  </si>
  <si>
    <t>2016</t>
  </si>
  <si>
    <t>2017</t>
  </si>
  <si>
    <t>2018</t>
  </si>
  <si>
    <t>2019</t>
  </si>
  <si>
    <t>kilograms</t>
  </si>
  <si>
    <t>million cubic meters</t>
  </si>
  <si>
    <t>Petroleum:</t>
  </si>
  <si>
    <t>Crude</t>
  </si>
  <si>
    <t>thousand 42-gallon barrels</t>
  </si>
  <si>
    <t>Refinery:</t>
  </si>
  <si>
    <t>Diesel</t>
  </si>
  <si>
    <t>do.</t>
  </si>
  <si>
    <t>Furnace oil</t>
  </si>
  <si>
    <t>Gasoline</t>
  </si>
  <si>
    <t>Jet fuel</t>
  </si>
  <si>
    <t>Kerosene</t>
  </si>
  <si>
    <t>Liquefied petroleum gas</t>
  </si>
  <si>
    <t>Total</t>
  </si>
  <si>
    <t>Ferroalloys, ferronickel:</t>
  </si>
  <si>
    <t>Gross weight</t>
  </si>
  <si>
    <t>Ni content</t>
  </si>
  <si>
    <t>Lead:</t>
  </si>
  <si>
    <t>Mine, Pb content</t>
  </si>
  <si>
    <t>Manganese, mine:</t>
  </si>
  <si>
    <t>Mn content</t>
  </si>
  <si>
    <t>Tungsten concentrate</t>
  </si>
  <si>
    <t>Clay, bentonite</t>
  </si>
  <si>
    <t>Acid grade</t>
  </si>
  <si>
    <t>Metallurgical grade</t>
  </si>
  <si>
    <t>Jade</t>
  </si>
  <si>
    <t>Pearl</t>
  </si>
  <si>
    <t>Other precious and semiprecious stone</t>
  </si>
  <si>
    <t>Gemstones:</t>
  </si>
  <si>
    <t>Stone, construction:</t>
  </si>
  <si>
    <t>thousand metric tons</t>
  </si>
  <si>
    <t>Dimension, dolomite</t>
  </si>
  <si>
    <t>Gypsum, mine</t>
  </si>
  <si>
    <t>Nitrogen, ammonia, N content</t>
  </si>
  <si>
    <t>Salt, crude</t>
  </si>
  <si>
    <t>TABLE 2</t>
  </si>
  <si>
    <t>BURMA: STRUCTURE OF THE MINERAL INDUSTRY IN 2019</t>
  </si>
  <si>
    <t>(Thousand metric tons unless otherwise specified)</t>
  </si>
  <si>
    <t>Commodity</t>
  </si>
  <si>
    <t>Major operating companies and major equity owners</t>
  </si>
  <si>
    <t>Location of main facilities</t>
  </si>
  <si>
    <r>
      <t>Annual capacity</t>
    </r>
    <r>
      <rPr>
        <vertAlign val="superscript"/>
        <sz val="8"/>
        <rFont val="Times New Roman"/>
        <family val="1"/>
      </rPr>
      <t>e</t>
    </r>
  </si>
  <si>
    <t>Antimony:</t>
  </si>
  <si>
    <t>Mine</t>
  </si>
  <si>
    <t>Tha Byu Mining Co. Ltd. (Star Sapphire Group)</t>
  </si>
  <si>
    <t>Tha Byu Mine, Kayin State</t>
  </si>
  <si>
    <t>NA</t>
  </si>
  <si>
    <t>Refinery</t>
  </si>
  <si>
    <t>Myanmar Shin Shin Metal Antimony Co.</t>
  </si>
  <si>
    <t>Do.</t>
  </si>
  <si>
    <t>Northeast Sin Phyu Taw Mineral Exploration Co.</t>
  </si>
  <si>
    <t>Cement</t>
  </si>
  <si>
    <t>AAA Cement International Co. Ltd.</t>
  </si>
  <si>
    <t>Dragon Cement Co. Ltd.</t>
  </si>
  <si>
    <t>Cement plant in Pinlaung, Shan State</t>
  </si>
  <si>
    <t>KBZ Development Co.</t>
  </si>
  <si>
    <t>Cement plant in Taunggyi, Shan State</t>
  </si>
  <si>
    <t>Blue Diamond cement plant, Phy Nyaung,</t>
  </si>
  <si>
    <t>Mandalay Region</t>
  </si>
  <si>
    <t>Mandalay Cement Industries Co. Ltd. (MCICL)</t>
  </si>
  <si>
    <t>Cement plant in Kyaukse, Mandalay Region</t>
  </si>
  <si>
    <t>(Royal Hi-Tech Group Co.)</t>
  </si>
  <si>
    <t>Mawlamyine Cement Ltd. (Siam Cement Group,</t>
  </si>
  <si>
    <t>Mawlamyine cement plant,</t>
  </si>
  <si>
    <t>70%, and Pacific Link Cement Industries, 30%)</t>
  </si>
  <si>
    <t>Kyaikmayaw Township, Mon State</t>
  </si>
  <si>
    <t>Max Myanmar Manufacturing Co. Ltd.</t>
  </si>
  <si>
    <t>(Max Myanmar Holding Co. Ltd., 100%)</t>
  </si>
  <si>
    <t>Nay Pyi Taw Region</t>
  </si>
  <si>
    <t>Yangon City Development Committee (owner)</t>
  </si>
  <si>
    <t>in Tharzi, Mandalay Region</t>
  </si>
  <si>
    <t xml:space="preserve">No. 33 cement plant, Kyaukse, </t>
  </si>
  <si>
    <t>Myanmar Economic Corp. Co. Ltd.</t>
  </si>
  <si>
    <t>Myaingglay cement plants, Hpa An, Kayin State</t>
  </si>
  <si>
    <t>No 31 Heavy Industry (Government, 100%)</t>
  </si>
  <si>
    <t>No 32 Heavy Industry (Government, 100%)</t>
  </si>
  <si>
    <t>Shwe Taung Cement Co. Ltd. (Shwe Taung Mining)</t>
  </si>
  <si>
    <t xml:space="preserve">Sin Minn 3 cement plant, Kyaukse, </t>
  </si>
  <si>
    <t xml:space="preserve">Double Rhinos cement plant, Kyaukse, </t>
  </si>
  <si>
    <t>U.E. Export Import Co. Ltd.</t>
  </si>
  <si>
    <t>Clay</t>
  </si>
  <si>
    <t>Myanmar Pioneer Sar Co. Ltd.</t>
  </si>
  <si>
    <t>Coal</t>
  </si>
  <si>
    <t>Eden Group Co. Ltd.</t>
  </si>
  <si>
    <t>Tigyit coal mine, Tigyit, Shan State</t>
  </si>
  <si>
    <t>Copper</t>
  </si>
  <si>
    <t>Letpadaung copper mine,</t>
  </si>
  <si>
    <t>Salinggyi, Sagaing Region</t>
  </si>
  <si>
    <t xml:space="preserve">Myanmar Wanbao Mining Copper Ltd. (operator), </t>
  </si>
  <si>
    <t>Sabetaung and Kyisintaung copper</t>
  </si>
  <si>
    <t>and Myanmar Yang Tse Copper Ltd. (owner)</t>
  </si>
  <si>
    <t xml:space="preserve">mine, and Monywa solvent </t>
  </si>
  <si>
    <t>extraction electrowinning plant</t>
  </si>
  <si>
    <t>in Monywa, Sagaing Division</t>
  </si>
  <si>
    <t>Ltd. (UMEH), 19%]</t>
  </si>
  <si>
    <t>Taung Tan Yadanar Gems Co. Ltd.</t>
  </si>
  <si>
    <t>Hpakant jade mining region, Kachin State</t>
  </si>
  <si>
    <t>Gold:</t>
  </si>
  <si>
    <t>Mine, Au content</t>
  </si>
  <si>
    <t>National Prosperity Gold Production Group Ltd.</t>
  </si>
  <si>
    <t>Refinery, secondary</t>
  </si>
  <si>
    <t>WM Gold Refinery (Wa Minn Group)</t>
  </si>
  <si>
    <t>No. 1 Mining Enterprise, and GPS Joint-venture</t>
  </si>
  <si>
    <t>Mine in Kalaw, Taunggyi, Shan State</t>
  </si>
  <si>
    <t xml:space="preserve">Co. Ltd. </t>
  </si>
  <si>
    <t>Myanmar Smelting &amp; Refining Co. Ltd. (MYSARCO)</t>
  </si>
  <si>
    <t xml:space="preserve">Myaung Da Kar Special Foundry Industrial </t>
  </si>
  <si>
    <t>Zone, Hmawbi, Yangon Region</t>
  </si>
  <si>
    <t>Yangon Metal Industry Co. Ltd.</t>
  </si>
  <si>
    <t>Manganese, concentrate</t>
  </si>
  <si>
    <t>East Asia Power (Mining) Co. Ltd.</t>
  </si>
  <si>
    <t>See footnotes at end of table.</t>
  </si>
  <si>
    <t>TABLE 2—Continued</t>
  </si>
  <si>
    <t>million</t>
  </si>
  <si>
    <t>Daewoo International, 51%; Oil and Natural Gas</t>
  </si>
  <si>
    <t xml:space="preserve">Shwe gasfield (A-1 block) and Shwe Phyu </t>
  </si>
  <si>
    <t>cubic meters</t>
  </si>
  <si>
    <t xml:space="preserve">and Ngwe gasfield (A-3 block) off of </t>
  </si>
  <si>
    <t>Rakhine State coast</t>
  </si>
  <si>
    <t>Myanmar Petroleum Resources Ltd. (MPRL),</t>
  </si>
  <si>
    <t>Mann oilfield, south of Yangon,</t>
  </si>
  <si>
    <t>and Myanmar Oil and Gas Enterprise (MOGE)</t>
  </si>
  <si>
    <t>Yangon Region</t>
  </si>
  <si>
    <t xml:space="preserve">Petroleum Authority of Thailand Exploration and </t>
  </si>
  <si>
    <t xml:space="preserve">Production International, 80%, and Myanmar </t>
  </si>
  <si>
    <t>Oil and Gas Enterprise, 20%</t>
  </si>
  <si>
    <t>Petronas Carigali Myanmar Inc., 40.91%; Myanmar</t>
  </si>
  <si>
    <t xml:space="preserve">Yetagun gasfield in (Blocks M12, M13, </t>
  </si>
  <si>
    <t>Oil and Gas Enterprise, 20.45%; PTT Exploration</t>
  </si>
  <si>
    <t>and M14) in Tanintharyi, Gulf of Martaban</t>
  </si>
  <si>
    <t>and Production Plc., 19.32%; Nippon Oil</t>
  </si>
  <si>
    <t>Exploration (Myanmar) Ltd., 19.32%</t>
  </si>
  <si>
    <t>Total E&amp;P Myanmar, 31.24%; Unocal Myanmar</t>
  </si>
  <si>
    <t xml:space="preserve">Yadana, Badamyar and Sein </t>
  </si>
  <si>
    <t>gasfields (Blocks M5 and M6)</t>
  </si>
  <si>
    <t>in the Andaman Sea</t>
  </si>
  <si>
    <t>Nickel</t>
  </si>
  <si>
    <t>Thabeikying, Mandalay Region</t>
  </si>
  <si>
    <t>Nitrogen, ammonia</t>
  </si>
  <si>
    <t>No. 5 fertilizer plant, Kangyidaunt, Ayeyarwady</t>
  </si>
  <si>
    <t>thousand</t>
  </si>
  <si>
    <t>42-gallon barrels</t>
  </si>
  <si>
    <t>(Government, 100%)</t>
  </si>
  <si>
    <t>Mine in Kokang, Langkho, Shan State</t>
  </si>
  <si>
    <t>Salt</t>
  </si>
  <si>
    <t>Millcon Thiha Co. (Millcon Steel Plc., 45%;</t>
  </si>
  <si>
    <t>Plant in Thiha Special Economic Zone,</t>
  </si>
  <si>
    <t>General Engineering Co., 45%; Thiha Group, 10%)</t>
  </si>
  <si>
    <t>Do</t>
  </si>
  <si>
    <t>Min Dhama Steel Structures Co. Ltd.</t>
  </si>
  <si>
    <t>Plant in Shwe Pyi Thar Industrial Zone,</t>
  </si>
  <si>
    <t>Yangon City</t>
  </si>
  <si>
    <t>Government, 20%; other, 10%)</t>
  </si>
  <si>
    <t>Tin, concentrates</t>
  </si>
  <si>
    <t>Heinda tin mine, Myitta, Dawei,</t>
  </si>
  <si>
    <t>No. 2 Mining Enterprise, 35%</t>
  </si>
  <si>
    <t>Tanintharyi Region</t>
  </si>
  <si>
    <t>Global South Industrial Co.</t>
  </si>
  <si>
    <t>Mine near the Kayah State-Shan State border</t>
  </si>
  <si>
    <t xml:space="preserve">Kanbauk Mine, Yay Phyu township, </t>
  </si>
  <si>
    <t>concentrates</t>
  </si>
  <si>
    <t>No. 2 Mining Enterprise</t>
  </si>
  <si>
    <t>Kayah State Mineral Production Co.</t>
  </si>
  <si>
    <t>Zinc:</t>
  </si>
  <si>
    <t>Mine, Zn content</t>
  </si>
  <si>
    <t>metric tons</t>
  </si>
  <si>
    <t>Bawdwin lead-zinc mine, Namtu,</t>
  </si>
  <si>
    <t>East Asia Power (Mining) Co. Ltd. (operator), and</t>
  </si>
  <si>
    <t>Longh Keng zinc mine, Mong Pawn,</t>
  </si>
  <si>
    <t>Cornerstone Resources (Myanmar) Ltd. (owner)</t>
  </si>
  <si>
    <t>Langkho District, Shan State</t>
  </si>
  <si>
    <t xml:space="preserve">(Top End Minerals, 60%, and other, 40%) </t>
  </si>
  <si>
    <t>No. 1 Mining Enterprise and Mayflower Mining</t>
  </si>
  <si>
    <t>Mine in Myawaddy, Kayin State</t>
  </si>
  <si>
    <t xml:space="preserve"> Enterprise Ltd.</t>
  </si>
  <si>
    <t>Lashio zinc refinery, Shan State</t>
  </si>
  <si>
    <t>No. 2 refinery, Chauk, Magway Region</t>
  </si>
  <si>
    <t>Salterns in Labutta, Ayeyarwady Region</t>
  </si>
  <si>
    <t xml:space="preserve">Salterns in Shwebo District, Sagaing Region </t>
  </si>
  <si>
    <t>Myanmar Conch Cement Co. Ltd. (joint venture of</t>
  </si>
  <si>
    <t>Myint Investment Group, and Anhui Conch</t>
  </si>
  <si>
    <t>Cement Co. Ltd.)</t>
  </si>
  <si>
    <t xml:space="preserve">Tun Thwin Mining Co. Ltd., and No. 1 Mining </t>
  </si>
  <si>
    <t>Enterprise</t>
  </si>
  <si>
    <t>Win Myint Mo Industries Co. Ltd., 24.5%; East</t>
  </si>
  <si>
    <t xml:space="preserve">Myanmar Petrochemical Enterprise </t>
  </si>
  <si>
    <t>Rare earths, mineral concentrates,</t>
  </si>
  <si>
    <t>rare-earth-oxide equivalent</t>
  </si>
  <si>
    <t>Tin-tungsten,</t>
  </si>
  <si>
    <r>
      <rPr>
        <vertAlign val="superscript"/>
        <sz val="8"/>
        <rFont val="Times New Roman"/>
        <family val="1"/>
      </rPr>
      <t>e</t>
    </r>
    <r>
      <rPr>
        <sz val="8"/>
        <rFont val="Times New Roman"/>
        <family val="1"/>
      </rPr>
      <t>Estimated.  Do., do. Ditto.  NA Not available.</t>
    </r>
  </si>
  <si>
    <t>Apache cement plant, Pyin Nyaung, Mandalay</t>
  </si>
  <si>
    <t>No. 1 fertilizer plant at Sa Le, Mandalay</t>
  </si>
  <si>
    <t>Tagaung Taung (Dagongshan) nickel mine</t>
  </si>
  <si>
    <t>Smelter in Tagaung Taung (Dagongshan)</t>
  </si>
  <si>
    <t>nickel mine, Thabeikying, Mandalay</t>
  </si>
  <si>
    <t>Zawtika gasfield (Gawthaka, Kakonna,</t>
  </si>
  <si>
    <t xml:space="preserve">and Zawtika offshore gasfields), </t>
  </si>
  <si>
    <t>Gulf of Martaban</t>
  </si>
  <si>
    <t>No. 1 Mining Corp. (operator) (Government, 100%)</t>
  </si>
  <si>
    <t xml:space="preserve">Namtu-Bawdwin Smelter-Refinery, Kyaukme </t>
  </si>
  <si>
    <t xml:space="preserve">Refinery, Mawlamyine Industrial Zone </t>
  </si>
  <si>
    <t xml:space="preserve">Myanmar Pongpipat Co. Ltd., 65%, and </t>
  </si>
  <si>
    <t>Gold, mine, Au content</t>
  </si>
  <si>
    <r>
      <t>Tin-tungsten concentrate</t>
    </r>
    <r>
      <rPr>
        <vertAlign val="superscript"/>
        <sz val="8"/>
        <rFont val="Times New Roman"/>
        <family val="1"/>
      </rPr>
      <t>3</t>
    </r>
  </si>
  <si>
    <r>
      <t>BURMA: PRODUCTION OF MINERAL COMMODITIES</t>
    </r>
    <r>
      <rPr>
        <vertAlign val="superscript"/>
        <sz val="8"/>
        <rFont val="Times New Roman"/>
        <family val="1"/>
      </rPr>
      <t>1</t>
    </r>
  </si>
  <si>
    <r>
      <t>Commodity</t>
    </r>
    <r>
      <rPr>
        <vertAlign val="superscript"/>
        <sz val="8"/>
        <rFont val="Times New Roman"/>
        <family val="1"/>
      </rPr>
      <t>2</t>
    </r>
  </si>
  <si>
    <r>
      <t>Refinery, primary</t>
    </r>
    <r>
      <rPr>
        <vertAlign val="superscript"/>
        <sz val="8"/>
        <rFont val="Times New Roman"/>
        <family val="1"/>
      </rPr>
      <t>e</t>
    </r>
  </si>
  <si>
    <r>
      <t>Rare earths, mineral concentrate, rare-earth oxide equivalent</t>
    </r>
    <r>
      <rPr>
        <vertAlign val="superscript"/>
        <sz val="8"/>
        <rFont val="Times New Roman"/>
        <family val="1"/>
      </rPr>
      <t>e</t>
    </r>
  </si>
  <si>
    <r>
      <t>Tin, mine, Sn content</t>
    </r>
    <r>
      <rPr>
        <vertAlign val="superscript"/>
        <sz val="8"/>
        <rFont val="Times New Roman"/>
        <family val="1"/>
      </rPr>
      <t>e</t>
    </r>
  </si>
  <si>
    <r>
      <t>Tungsten, mine, W content:</t>
    </r>
    <r>
      <rPr>
        <vertAlign val="superscript"/>
        <sz val="8"/>
        <rFont val="Times New Roman"/>
        <family val="1"/>
      </rPr>
      <t>e</t>
    </r>
  </si>
  <si>
    <r>
      <t>Fluorspar:</t>
    </r>
    <r>
      <rPr>
        <vertAlign val="superscript"/>
        <sz val="8"/>
        <rFont val="Times New Roman"/>
        <family val="1"/>
      </rPr>
      <t>e</t>
    </r>
  </si>
  <si>
    <r>
      <t>Crushed, limestone</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November 23, 2020. All data are reported unless otherwise noted. Estimated data are rounded to no more than three significant digits.</t>
    </r>
  </si>
  <si>
    <t>Various states and regions</t>
  </si>
  <si>
    <t>Sin Minn Cement Industry Co. Ltd. (Union of</t>
  </si>
  <si>
    <t xml:space="preserve">Shwe Cement Co. Ltd., 40%) </t>
  </si>
  <si>
    <t xml:space="preserve">Myanmar Economic Holdings Ltd., 60%, and </t>
  </si>
  <si>
    <t xml:space="preserve">Myanmar Wanbao Mining Copper Ltd. [No. 1 </t>
  </si>
  <si>
    <t xml:space="preserve">Mining Enterprise, 51%; Wanbao Mining Ltd., </t>
  </si>
  <si>
    <t xml:space="preserve">30%; Unionof Myanmar Economic Holding </t>
  </si>
  <si>
    <t>Win Myint Mo Industries Co. Ltd., 24.5%;</t>
  </si>
  <si>
    <t xml:space="preserve">[No. 1 Mining Enterprise, 51%; Wanbao </t>
  </si>
  <si>
    <t xml:space="preserve">Mining Ltd., 30%; Union of Myanmar </t>
  </si>
  <si>
    <t>Economic Holding Ltd. (UMEH), 19%]</t>
  </si>
  <si>
    <t xml:space="preserve">60%, and Taiyuan Iron &amp; Steel (Group) </t>
  </si>
  <si>
    <t>Corp. (Videsh Ltd.), 17%; Myanmar Oil and</t>
  </si>
  <si>
    <t>Ltd., 8.5%; Korea Gas Corp., 8.5%</t>
  </si>
  <si>
    <t>Gas Enterprise, 15%; Gas Authority of India</t>
  </si>
  <si>
    <t xml:space="preserve">Exploration and Production Plc., 25.5%; </t>
  </si>
  <si>
    <t>Myanma Oil and Gas Enterprise, 15%</t>
  </si>
  <si>
    <t>60%, and Taiyuan Iron &amp; Steel (Group) Co.</t>
  </si>
  <si>
    <t>and Myanma Oil and Gas Enterprise (MOGE)</t>
  </si>
  <si>
    <t>Htoo Han Thit Co.</t>
  </si>
  <si>
    <t>Mine in Kale, Sagaing Region</t>
  </si>
  <si>
    <t>Min Shwe Hlwar Co.</t>
  </si>
  <si>
    <t>Ngwe Yee Pearl Co.</t>
  </si>
  <si>
    <t xml:space="preserve">Mines in Hsipaw, Tang Yan, and Mong Yai, </t>
  </si>
  <si>
    <t>Shan State</t>
  </si>
  <si>
    <t>Steel:</t>
  </si>
  <si>
    <t>Raw</t>
  </si>
  <si>
    <t>Products</t>
  </si>
  <si>
    <t>No. 4 (Myingyan) Steel Mill (Ministry of Industry)</t>
  </si>
  <si>
    <t>Slab and billet plant, Mandalay Region</t>
  </si>
  <si>
    <t>Raw and products</t>
  </si>
  <si>
    <t>No. 1 (Kyaukse) Steel Mill (Ministry of Defense)</t>
  </si>
  <si>
    <t>Bar and wire plant, Mandalay Region</t>
  </si>
  <si>
    <t>Billet and wire, Taunggyi, Shan State</t>
  </si>
  <si>
    <t>Plate plant, Yangon Region</t>
  </si>
  <si>
    <t>(Metric tons, gross weight, unless otherwise specified)</t>
  </si>
  <si>
    <t>Copper:</t>
  </si>
  <si>
    <t>Mine, solvent extraction</t>
  </si>
  <si>
    <t>Refinery, electrowon</t>
  </si>
  <si>
    <r>
      <rPr>
        <vertAlign val="superscript"/>
        <sz val="8"/>
        <rFont val="Times New Roman"/>
        <family val="1"/>
      </rPr>
      <t>2</t>
    </r>
    <r>
      <rPr>
        <sz val="8"/>
        <rFont val="Times New Roman"/>
        <family val="1"/>
      </rPr>
      <t>In addition to the commodities listed, copper matte, construction aggregates, diamond, feldspar, refined gold, lead (antimonial), sand and gravel, silica, steel products, and refined zinc may have been produced, but available information was inadequate to make reliable estimates of output.</t>
    </r>
  </si>
  <si>
    <t>Plants in Kyaukse and Patheingyi, Mandalay</t>
  </si>
  <si>
    <t>International Co. Ltd., 49%</t>
  </si>
  <si>
    <t xml:space="preserve">Max Myanmar Manufacturing Co. Ltd. (operator), </t>
  </si>
  <si>
    <t xml:space="preserve">Max cement plant II (leased Pyi Nyaung plant) </t>
  </si>
  <si>
    <r>
      <t>No.31 cement plant, Thayet, Magway</t>
    </r>
    <r>
      <rPr>
        <vertAlign val="superscript"/>
        <sz val="8"/>
        <rFont val="Times New Roman"/>
        <family val="1"/>
      </rPr>
      <t>1</t>
    </r>
  </si>
  <si>
    <r>
      <t>No.32 cement plant, Kyangin, Ayeyarwady</t>
    </r>
    <r>
      <rPr>
        <vertAlign val="superscript"/>
        <sz val="8"/>
        <rFont val="Times New Roman"/>
        <family val="1"/>
      </rPr>
      <t xml:space="preserve">1 </t>
    </r>
  </si>
  <si>
    <t>Thandaw Myat Co. (Joint venture of Thandaw Myat</t>
  </si>
  <si>
    <t>Mill and Yun Nan Jian Sheng Investment Co.)</t>
  </si>
  <si>
    <t>Tiger Head cement plant in Kyaukse, Mandalay</t>
  </si>
  <si>
    <t>Mai Khot Mine, Mong Hsat, Shan State</t>
  </si>
  <si>
    <t>Paluzawa coal mine, Kalewa, Sagaing Region</t>
  </si>
  <si>
    <t>[China Nonferrous Metal Mining Co. Ltd.,</t>
  </si>
  <si>
    <t>Co. Ltd. (TISCO), 40%]</t>
  </si>
  <si>
    <t>Ferroalloys, ferronickel</t>
  </si>
  <si>
    <t xml:space="preserve">Bawdwin joint venture [Myanmar Metals, 51%; </t>
  </si>
  <si>
    <t>East Asia Power (Mining) Co. Ltd., 24.5%]</t>
  </si>
  <si>
    <r>
      <t>District, Shan State</t>
    </r>
    <r>
      <rPr>
        <vertAlign val="superscript"/>
        <sz val="8"/>
        <rFont val="Times New Roman"/>
        <family val="1"/>
      </rPr>
      <t>2</t>
    </r>
  </si>
  <si>
    <r>
      <t>Moehti Moemi Mine, Yamethin, Mandalay</t>
    </r>
    <r>
      <rPr>
        <vertAlign val="superscript"/>
        <sz val="8"/>
        <rFont val="Times New Roman"/>
        <family val="1"/>
      </rPr>
      <t>1</t>
    </r>
  </si>
  <si>
    <r>
      <t>Kyaukme, Shan State</t>
    </r>
    <r>
      <rPr>
        <vertAlign val="superscript"/>
        <sz val="8"/>
        <rFont val="Times New Roman"/>
        <family val="1"/>
      </rPr>
      <t>2</t>
    </r>
  </si>
  <si>
    <t xml:space="preserve">Offshore Co. Ltd. (Chevron Corp.), 28.3%; PPT </t>
  </si>
  <si>
    <t>Ltd. (TISCO), 40%]</t>
  </si>
  <si>
    <t>Myanma Petrochemical Enterprise (MPE)</t>
  </si>
  <si>
    <r>
      <t>No. 1 refinery, Thanlyin, Yangon Region</t>
    </r>
    <r>
      <rPr>
        <vertAlign val="superscript"/>
        <sz val="8"/>
        <rFont val="Times New Roman"/>
        <family val="1"/>
      </rPr>
      <t>1</t>
    </r>
  </si>
  <si>
    <t xml:space="preserve"> (Mottama Holdings Ltd.)</t>
  </si>
  <si>
    <t>POSCO steel plant at Mingalardon,</t>
  </si>
  <si>
    <t>Tungsten, concentrates</t>
  </si>
  <si>
    <t>Mawchi Mine, Bawlakhe, Kayah State</t>
  </si>
  <si>
    <r>
      <rPr>
        <vertAlign val="superscript"/>
        <sz val="8"/>
        <rFont val="Times New Roman"/>
        <family val="1"/>
      </rPr>
      <t>2</t>
    </r>
    <r>
      <rPr>
        <sz val="8"/>
        <rFont val="Times New Roman"/>
        <family val="1"/>
      </rPr>
      <t>Under care-and-maintenance status since 2009, and ongoing definitive feasibility study in 2019.</t>
    </r>
  </si>
  <si>
    <r>
      <rPr>
        <vertAlign val="superscript"/>
        <sz val="8"/>
        <rFont val="Times New Roman"/>
        <family val="1"/>
      </rPr>
      <t>1</t>
    </r>
    <r>
      <rPr>
        <sz val="8"/>
        <rFont val="Times New Roman"/>
        <family val="1"/>
      </rPr>
      <t>Operation was suspended since 2018.</t>
    </r>
  </si>
  <si>
    <t xml:space="preserve">Bawdwin joint venture [Myanmar Metals Ltd., 51%; </t>
  </si>
  <si>
    <t>Asia Power (Mining) Co. Ltd., 24.5%]</t>
  </si>
  <si>
    <r>
      <t>3</t>
    </r>
    <r>
      <rPr>
        <sz val="8"/>
        <color indexed="8"/>
        <rFont val="Times New Roman"/>
        <family val="1"/>
      </rPr>
      <t xml:space="preserve">Production is based on fiscal year, with a starting date of April 1 of the year shown. </t>
    </r>
    <r>
      <rPr>
        <sz val="8"/>
        <color theme="1"/>
        <rFont val="Times New Roman"/>
        <family val="1"/>
      </rPr>
      <t>From 2019, fiscal year cycle changed to start on October 1 of the previous year to September 30 of the year shown.</t>
    </r>
  </si>
  <si>
    <t>Approximately 520 small refineries</t>
  </si>
  <si>
    <t>Myanmar Ye Huang Mining Corp.</t>
  </si>
  <si>
    <t>Max cement plant in Leiway,</t>
  </si>
  <si>
    <t>Joint venture of Sahakol Equipment Public Co. Ltd.,</t>
  </si>
  <si>
    <t>China Nonferrous Metal Mining Nickel Co.</t>
  </si>
  <si>
    <t>Myanmar Posco Steel Co. Ltd. (POSCO, 70%;</t>
  </si>
  <si>
    <t>Dawei, Tanintharyi Region</t>
  </si>
  <si>
    <t>Steel:—Continued</t>
  </si>
  <si>
    <t>No. 3 (Ywama) Steel Mill (Ministry of Defense)</t>
  </si>
  <si>
    <t>(Union of Myanmar Economic Holdings Ltd., 100%)</t>
  </si>
  <si>
    <t>No. 2 (Myaungtagar) Steel Mill</t>
  </si>
  <si>
    <t>No. 4 fertilizer plant, Myaungtagar, Yangon</t>
  </si>
  <si>
    <t>Kanbauk Tin-Tungsten Co. Ltd. (Savitar</t>
  </si>
  <si>
    <t>Tin-Tungsten Pte. Ltd., 70%; Developers</t>
  </si>
  <si>
    <t>Entrepreneurs Liaison Construction Organizers</t>
  </si>
  <si>
    <t>Ltd., 24%; Yebyu Tin-Tungsten Co. Ltd., 6%)</t>
  </si>
  <si>
    <t>LG International Corp., 51%, and Highland Cement</t>
  </si>
  <si>
    <r>
      <t>TABLE 1</t>
    </r>
    <r>
      <rPr>
        <sz val="8"/>
        <rFont val="Calibri"/>
        <family val="2"/>
      </rPr>
      <t>—</t>
    </r>
    <r>
      <rPr>
        <sz val="8"/>
        <rFont val="Times New Roman"/>
        <family val="1"/>
      </rPr>
      <t>Continued</t>
    </r>
  </si>
  <si>
    <t>Gemstones</t>
  </si>
  <si>
    <t>70%, and Golden Lake Co. Ltd., 30%</t>
  </si>
  <si>
    <t>Advance release</t>
  </si>
  <si>
    <t>This report will be included in the USGS Minerals Yearbook 2019, volume III, Area Reports—International.</t>
  </si>
  <si>
    <t>This icon is linked to an embedded text document. Double-click on the icon to view the text document.</t>
  </si>
  <si>
    <t>First posted</t>
  </si>
  <si>
    <t>The Mineral Industry of Burma in 2019</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6" x14ac:knownFonts="1">
    <font>
      <sz val="12"/>
      <color theme="1"/>
      <name val="Calibri"/>
      <family val="2"/>
      <scheme val="minor"/>
    </font>
    <font>
      <sz val="12"/>
      <color theme="1"/>
      <name val="Calibri"/>
      <family val="2"/>
      <scheme val="minor"/>
    </font>
    <font>
      <sz val="12"/>
      <name val="Arial"/>
      <family val="2"/>
    </font>
    <font>
      <sz val="8"/>
      <name val="Times New Roman"/>
      <family val="1"/>
    </font>
    <font>
      <vertAlign val="superscript"/>
      <sz val="8"/>
      <name val="Times New Roman"/>
      <family val="1"/>
    </font>
    <font>
      <sz val="12"/>
      <name val="Calibri"/>
      <family val="2"/>
      <scheme val="minor"/>
    </font>
    <font>
      <sz val="8"/>
      <name val="Calibri"/>
      <family val="2"/>
      <scheme val="minor"/>
    </font>
    <font>
      <strike/>
      <sz val="8"/>
      <name val="Times New Roman"/>
      <family val="1"/>
    </font>
    <font>
      <vertAlign val="superscript"/>
      <sz val="8"/>
      <color theme="1"/>
      <name val="Times New Roman"/>
      <family val="1"/>
    </font>
    <font>
      <sz val="8"/>
      <color indexed="8"/>
      <name val="Times New Roman"/>
      <family val="1"/>
    </font>
    <font>
      <sz val="8"/>
      <color theme="1"/>
      <name val="Times New Roman"/>
      <family val="1"/>
    </font>
    <font>
      <sz val="8"/>
      <name val="Calibri"/>
      <family val="2"/>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10">
    <border>
      <left/>
      <right/>
      <top/>
      <bottom/>
      <diagonal/>
    </border>
    <border>
      <left/>
      <right/>
      <top style="hair">
        <color indexed="64"/>
      </top>
      <bottom/>
      <diagonal/>
    </border>
    <border>
      <left/>
      <right/>
      <top/>
      <bottom style="thin">
        <color indexed="64"/>
      </bottom>
      <diagonal/>
    </border>
    <border>
      <left/>
      <right/>
      <top style="hair">
        <color indexed="64"/>
      </top>
      <bottom style="hair">
        <color indexed="64"/>
      </bottom>
      <diagonal/>
    </border>
    <border>
      <left/>
      <right/>
      <top/>
      <bottom style="hair">
        <color indexed="64"/>
      </bottom>
      <diagonal/>
    </border>
    <border>
      <left/>
      <right/>
      <top/>
      <bottom style="hair">
        <color indexed="8"/>
      </bottom>
      <diagonal/>
    </border>
    <border>
      <left/>
      <right/>
      <top style="hair">
        <color indexed="8"/>
      </top>
      <bottom/>
      <diagonal/>
    </border>
    <border>
      <left/>
      <right/>
      <top/>
      <bottom style="hair">
        <color auto="1"/>
      </bottom>
      <diagonal/>
    </border>
    <border>
      <left/>
      <right/>
      <top/>
      <bottom style="hair">
        <color auto="1"/>
      </bottom>
      <diagonal/>
    </border>
    <border>
      <left/>
      <right/>
      <top/>
      <bottom style="hair">
        <color auto="1"/>
      </bottom>
      <diagonal/>
    </border>
  </borders>
  <cellStyleXfs count="3">
    <xf numFmtId="0" fontId="0" fillId="0" borderId="0"/>
    <xf numFmtId="43" fontId="1" fillId="0" borderId="0" applyFont="0" applyFill="0" applyBorder="0" applyAlignment="0" applyProtection="0"/>
    <xf numFmtId="0" fontId="2" fillId="0" borderId="0"/>
  </cellStyleXfs>
  <cellXfs count="145">
    <xf numFmtId="0" fontId="0" fillId="0" borderId="0" xfId="0" applyNumberFormat="1"/>
    <xf numFmtId="0" fontId="3" fillId="0" borderId="0" xfId="0" applyNumberFormat="1" applyFont="1" applyFill="1" applyAlignment="1">
      <alignment vertical="center"/>
    </xf>
    <xf numFmtId="49" fontId="3" fillId="0" borderId="3" xfId="0" applyNumberFormat="1" applyFont="1" applyFill="1" applyBorder="1" applyAlignment="1">
      <alignment horizontal="right" vertical="center"/>
    </xf>
    <xf numFmtId="49" fontId="3" fillId="0" borderId="3" xfId="1" applyNumberFormat="1" applyFont="1" applyFill="1" applyBorder="1" applyAlignment="1">
      <alignment horizontal="right" vertical="center"/>
    </xf>
    <xf numFmtId="49" fontId="4" fillId="0" borderId="3" xfId="0" applyNumberFormat="1" applyFont="1" applyFill="1" applyBorder="1" applyAlignment="1">
      <alignment horizontal="left" vertical="center"/>
    </xf>
    <xf numFmtId="0" fontId="3" fillId="0" borderId="0" xfId="0" applyNumberFormat="1" applyFont="1" applyFill="1" applyBorder="1" applyAlignment="1">
      <alignment horizontal="right" vertical="center"/>
    </xf>
    <xf numFmtId="164" fontId="3" fillId="0" borderId="0" xfId="1" applyNumberFormat="1" applyFont="1" applyFill="1" applyAlignment="1">
      <alignment horizontal="right" vertical="center"/>
    </xf>
    <xf numFmtId="49" fontId="4" fillId="0" borderId="0" xfId="0" applyNumberFormat="1" applyFont="1" applyFill="1" applyAlignment="1">
      <alignment horizontal="left" vertical="center"/>
    </xf>
    <xf numFmtId="49" fontId="3" fillId="0" borderId="3" xfId="0" applyNumberFormat="1" applyFont="1" applyFill="1" applyBorder="1" applyAlignment="1">
      <alignment horizontal="left" vertical="center"/>
    </xf>
    <xf numFmtId="3" fontId="3" fillId="0" borderId="0" xfId="1" applyNumberFormat="1" applyFont="1" applyFill="1" applyAlignment="1">
      <alignment horizontal="right" vertical="center"/>
    </xf>
    <xf numFmtId="49" fontId="3" fillId="0" borderId="3" xfId="0" applyNumberFormat="1" applyFont="1" applyFill="1" applyBorder="1" applyAlignment="1">
      <alignment horizontal="left" vertical="center" indent="1"/>
    </xf>
    <xf numFmtId="3" fontId="3" fillId="0" borderId="0" xfId="0" applyNumberFormat="1" applyFont="1" applyFill="1" applyAlignment="1">
      <alignment vertical="center"/>
    </xf>
    <xf numFmtId="49" fontId="3" fillId="0" borderId="0" xfId="1" applyNumberFormat="1" applyFont="1" applyFill="1" applyAlignment="1">
      <alignment horizontal="right" vertical="center"/>
    </xf>
    <xf numFmtId="3" fontId="3" fillId="0" borderId="0" xfId="1" applyNumberFormat="1" applyFont="1" applyFill="1" applyBorder="1" applyAlignment="1">
      <alignment horizontal="right" vertical="center"/>
    </xf>
    <xf numFmtId="49" fontId="4" fillId="0" borderId="0" xfId="0" applyNumberFormat="1" applyFont="1" applyFill="1" applyBorder="1" applyAlignment="1">
      <alignment horizontal="left" vertical="center"/>
    </xf>
    <xf numFmtId="3" fontId="3" fillId="0" borderId="2" xfId="1" applyNumberFormat="1" applyFont="1" applyFill="1" applyBorder="1" applyAlignment="1">
      <alignment horizontal="right" vertical="center"/>
    </xf>
    <xf numFmtId="49" fontId="4" fillId="0" borderId="2" xfId="0" applyNumberFormat="1" applyFont="1" applyFill="1" applyBorder="1" applyAlignment="1">
      <alignment horizontal="left" vertical="center"/>
    </xf>
    <xf numFmtId="49" fontId="3" fillId="0" borderId="3" xfId="0" applyNumberFormat="1" applyFont="1" applyFill="1" applyBorder="1" applyAlignment="1">
      <alignment horizontal="left" vertical="center" indent="2"/>
    </xf>
    <xf numFmtId="3" fontId="3" fillId="0" borderId="4" xfId="1" applyNumberFormat="1" applyFont="1" applyFill="1" applyBorder="1" applyAlignment="1">
      <alignment horizontal="right" vertical="center"/>
    </xf>
    <xf numFmtId="49" fontId="4" fillId="0" borderId="4" xfId="0" applyNumberFormat="1" applyFont="1" applyFill="1" applyBorder="1" applyAlignment="1">
      <alignment horizontal="left" vertical="center"/>
    </xf>
    <xf numFmtId="49" fontId="3" fillId="0" borderId="3" xfId="0" applyNumberFormat="1" applyFont="1" applyFill="1" applyBorder="1" applyAlignment="1">
      <alignment horizontal="left" vertical="center" indent="3"/>
    </xf>
    <xf numFmtId="3" fontId="3" fillId="0" borderId="3" xfId="1" applyNumberFormat="1" applyFont="1" applyFill="1" applyBorder="1" applyAlignment="1">
      <alignment horizontal="right" vertical="center"/>
    </xf>
    <xf numFmtId="0" fontId="3" fillId="0" borderId="0" xfId="0" applyNumberFormat="1" applyFont="1" applyFill="1" applyAlignment="1">
      <alignment horizontal="left" vertical="center"/>
    </xf>
    <xf numFmtId="0" fontId="3" fillId="0" borderId="0" xfId="0" applyNumberFormat="1" applyFont="1" applyFill="1" applyAlignment="1">
      <alignment horizontal="right" vertical="center"/>
    </xf>
    <xf numFmtId="0" fontId="5" fillId="0" borderId="0" xfId="0" applyFont="1" applyFill="1"/>
    <xf numFmtId="0" fontId="3" fillId="0" borderId="3" xfId="0" applyFont="1" applyFill="1" applyBorder="1" applyAlignment="1">
      <alignment vertical="center"/>
    </xf>
    <xf numFmtId="0" fontId="3" fillId="0" borderId="3" xfId="2" applyFont="1" applyFill="1" applyBorder="1" applyAlignment="1">
      <alignment vertical="center"/>
    </xf>
    <xf numFmtId="49" fontId="3" fillId="0" borderId="1" xfId="2" applyNumberFormat="1" applyFont="1" applyFill="1" applyBorder="1" applyAlignment="1">
      <alignment vertical="center"/>
    </xf>
    <xf numFmtId="0" fontId="3" fillId="0" borderId="1" xfId="2" applyFont="1" applyFill="1" applyBorder="1" applyAlignment="1">
      <alignment horizontal="center" vertical="center"/>
    </xf>
    <xf numFmtId="0" fontId="3" fillId="0" borderId="1" xfId="2" applyFont="1" applyFill="1" applyBorder="1" applyAlignment="1">
      <alignment horizontal="right" vertical="center"/>
    </xf>
    <xf numFmtId="0" fontId="3" fillId="0" borderId="1" xfId="2" applyFont="1" applyFill="1" applyBorder="1" applyAlignment="1">
      <alignment vertical="center"/>
    </xf>
    <xf numFmtId="0" fontId="3" fillId="0" borderId="1" xfId="2" applyFont="1" applyFill="1" applyBorder="1" applyAlignment="1">
      <alignment horizontal="left" vertical="center"/>
    </xf>
    <xf numFmtId="49" fontId="3" fillId="0" borderId="1" xfId="2" quotePrefix="1" applyNumberFormat="1" applyFont="1" applyFill="1" applyBorder="1" applyAlignment="1">
      <alignment horizontal="right" vertical="center"/>
    </xf>
    <xf numFmtId="49" fontId="3" fillId="0" borderId="3" xfId="2" applyNumberFormat="1" applyFont="1" applyFill="1" applyBorder="1" applyAlignment="1">
      <alignment horizontal="left" vertical="center" indent="1"/>
    </xf>
    <xf numFmtId="0" fontId="3" fillId="0" borderId="0" xfId="2" applyFont="1" applyFill="1" applyAlignment="1">
      <alignment vertical="center"/>
    </xf>
    <xf numFmtId="49" fontId="3" fillId="0" borderId="0" xfId="2" applyNumberFormat="1" applyFont="1" applyFill="1" applyAlignment="1">
      <alignment horizontal="left" vertical="center"/>
    </xf>
    <xf numFmtId="49" fontId="3" fillId="0" borderId="0" xfId="2" quotePrefix="1" applyNumberFormat="1" applyFont="1" applyFill="1" applyAlignment="1">
      <alignment horizontal="right" vertical="center"/>
    </xf>
    <xf numFmtId="49" fontId="3" fillId="0" borderId="1" xfId="2" applyNumberFormat="1" applyFont="1" applyFill="1" applyBorder="1" applyAlignment="1">
      <alignment horizontal="left" vertical="center" indent="1"/>
    </xf>
    <xf numFmtId="49" fontId="3" fillId="0" borderId="1" xfId="2" applyNumberFormat="1" applyFont="1" applyFill="1" applyBorder="1" applyAlignment="1">
      <alignment horizontal="left" vertical="center"/>
    </xf>
    <xf numFmtId="49" fontId="3" fillId="0" borderId="1" xfId="2" applyNumberFormat="1" applyFont="1" applyFill="1" applyBorder="1" applyAlignment="1">
      <alignment horizontal="left" vertical="center" indent="2"/>
    </xf>
    <xf numFmtId="3" fontId="3" fillId="0" borderId="1" xfId="2" quotePrefix="1" applyNumberFormat="1" applyFont="1" applyFill="1" applyBorder="1" applyAlignment="1">
      <alignment horizontal="right" vertical="center"/>
    </xf>
    <xf numFmtId="0" fontId="3" fillId="0" borderId="0" xfId="0" applyFont="1" applyFill="1" applyAlignment="1">
      <alignment vertical="center"/>
    </xf>
    <xf numFmtId="0" fontId="3" fillId="0" borderId="4" xfId="2" applyFont="1" applyFill="1" applyBorder="1" applyAlignment="1">
      <alignment horizontal="center" vertical="center"/>
    </xf>
    <xf numFmtId="49" fontId="3" fillId="0" borderId="0" xfId="2" applyNumberFormat="1" applyFont="1" applyFill="1" applyAlignment="1">
      <alignment horizontal="left" vertical="center" indent="1"/>
    </xf>
    <xf numFmtId="3" fontId="3" fillId="0" borderId="0" xfId="2" applyNumberFormat="1" applyFont="1" applyFill="1" applyAlignment="1">
      <alignment horizontal="right" vertical="center"/>
    </xf>
    <xf numFmtId="0" fontId="3" fillId="0" borderId="0" xfId="2" applyFont="1" applyFill="1" applyAlignment="1">
      <alignment horizontal="left" vertical="center" indent="1"/>
    </xf>
    <xf numFmtId="49" fontId="3" fillId="0" borderId="4" xfId="2" applyNumberFormat="1" applyFont="1" applyFill="1" applyBorder="1" applyAlignment="1">
      <alignment horizontal="left" vertical="center" indent="1"/>
    </xf>
    <xf numFmtId="0" fontId="3" fillId="0" borderId="4" xfId="2" applyFont="1" applyFill="1" applyBorder="1" applyAlignment="1">
      <alignment vertical="center"/>
    </xf>
    <xf numFmtId="3" fontId="3" fillId="0" borderId="4" xfId="2" applyNumberFormat="1" applyFont="1" applyFill="1" applyBorder="1" applyAlignment="1">
      <alignment horizontal="right" vertical="center"/>
    </xf>
    <xf numFmtId="0" fontId="3" fillId="0" borderId="4" xfId="2" applyFont="1" applyFill="1" applyBorder="1" applyAlignment="1">
      <alignment horizontal="left" vertical="center" indent="1"/>
    </xf>
    <xf numFmtId="3" fontId="3" fillId="0" borderId="1" xfId="2" applyNumberFormat="1" applyFont="1" applyFill="1" applyBorder="1" applyAlignment="1">
      <alignment horizontal="right" vertical="center"/>
    </xf>
    <xf numFmtId="49" fontId="3" fillId="0" borderId="3" xfId="2" applyNumberFormat="1" applyFont="1" applyFill="1" applyBorder="1" applyAlignment="1">
      <alignment horizontal="left" vertical="center"/>
    </xf>
    <xf numFmtId="3" fontId="3" fillId="0" borderId="3" xfId="2" applyNumberFormat="1" applyFont="1" applyFill="1" applyBorder="1" applyAlignment="1">
      <alignment horizontal="right" vertical="center"/>
    </xf>
    <xf numFmtId="49" fontId="3" fillId="0" borderId="1" xfId="2" applyNumberFormat="1" applyFont="1" applyFill="1" applyBorder="1" applyAlignment="1">
      <alignment horizontal="right" vertical="center"/>
    </xf>
    <xf numFmtId="14" fontId="5" fillId="0" borderId="0" xfId="0" applyNumberFormat="1" applyFont="1" applyFill="1" applyAlignment="1">
      <alignment horizontal="left"/>
    </xf>
    <xf numFmtId="0" fontId="3" fillId="0" borderId="0" xfId="0" applyFont="1" applyFill="1"/>
    <xf numFmtId="0" fontId="3" fillId="0" borderId="7" xfId="2" applyFont="1" applyFill="1" applyBorder="1" applyAlignment="1">
      <alignment vertical="center"/>
    </xf>
    <xf numFmtId="49" fontId="3" fillId="0" borderId="7" xfId="2" applyNumberFormat="1" applyFont="1" applyFill="1" applyBorder="1" applyAlignment="1">
      <alignment horizontal="left" vertical="center" indent="1"/>
    </xf>
    <xf numFmtId="0" fontId="3" fillId="0" borderId="7" xfId="2" applyFont="1" applyFill="1" applyBorder="1" applyAlignment="1">
      <alignment horizontal="left" vertical="center"/>
    </xf>
    <xf numFmtId="3" fontId="3" fillId="0" borderId="7" xfId="2" applyNumberFormat="1" applyFont="1" applyFill="1" applyBorder="1" applyAlignment="1">
      <alignment horizontal="right" vertical="center"/>
    </xf>
    <xf numFmtId="0" fontId="3" fillId="0" borderId="7" xfId="2" applyFont="1" applyFill="1" applyBorder="1" applyAlignment="1">
      <alignment horizontal="left" vertical="center" indent="1"/>
    </xf>
    <xf numFmtId="3" fontId="3" fillId="0" borderId="7" xfId="2" quotePrefix="1" applyNumberFormat="1" applyFont="1" applyFill="1" applyBorder="1" applyAlignment="1">
      <alignment horizontal="right" vertical="center"/>
    </xf>
    <xf numFmtId="0" fontId="3" fillId="0" borderId="0" xfId="2" applyFont="1" applyFill="1" applyAlignment="1">
      <alignment horizontal="right" vertical="center"/>
    </xf>
    <xf numFmtId="3" fontId="3" fillId="0" borderId="0" xfId="2" applyNumberFormat="1" applyFont="1" applyFill="1" applyAlignment="1">
      <alignment horizontal="right" vertical="center" indent="1"/>
    </xf>
    <xf numFmtId="0" fontId="3" fillId="0" borderId="1" xfId="0" applyFont="1" applyFill="1" applyBorder="1" applyAlignment="1">
      <alignment vertical="center"/>
    </xf>
    <xf numFmtId="3" fontId="3" fillId="0" borderId="0" xfId="2" quotePrefix="1" applyNumberFormat="1" applyFont="1" applyFill="1" applyAlignment="1">
      <alignment horizontal="right" vertical="center"/>
    </xf>
    <xf numFmtId="49" fontId="3" fillId="0" borderId="6" xfId="2" applyNumberFormat="1" applyFont="1" applyFill="1" applyBorder="1" applyAlignment="1">
      <alignment vertical="center"/>
    </xf>
    <xf numFmtId="0" fontId="3" fillId="0" borderId="1" xfId="2" applyFont="1" applyFill="1" applyBorder="1" applyAlignment="1">
      <alignment horizontal="left" vertical="center" indent="1"/>
    </xf>
    <xf numFmtId="0" fontId="3" fillId="0" borderId="0" xfId="0" applyFont="1" applyFill="1" applyBorder="1" applyAlignment="1">
      <alignment vertical="center"/>
    </xf>
    <xf numFmtId="0" fontId="3" fillId="0" borderId="0" xfId="2" applyFont="1" applyFill="1" applyBorder="1" applyAlignment="1">
      <alignment vertical="center"/>
    </xf>
    <xf numFmtId="0" fontId="3" fillId="0" borderId="0" xfId="2" applyFont="1" applyFill="1" applyBorder="1" applyAlignment="1">
      <alignment horizontal="right" vertical="center"/>
    </xf>
    <xf numFmtId="0" fontId="3" fillId="0" borderId="0" xfId="2" applyFont="1" applyFill="1" applyBorder="1" applyAlignment="1">
      <alignment horizontal="left" vertical="center" indent="1"/>
    </xf>
    <xf numFmtId="49" fontId="3" fillId="0" borderId="0" xfId="2" applyNumberFormat="1" applyFont="1" applyFill="1" applyBorder="1" applyAlignment="1">
      <alignment horizontal="right" vertical="center"/>
    </xf>
    <xf numFmtId="49" fontId="3" fillId="0" borderId="3" xfId="2" applyNumberFormat="1" applyFont="1" applyFill="1" applyBorder="1" applyAlignment="1">
      <alignment vertical="center"/>
    </xf>
    <xf numFmtId="0" fontId="3" fillId="0" borderId="3" xfId="2" applyFont="1" applyFill="1" applyBorder="1" applyAlignment="1">
      <alignment horizontal="right" vertical="center"/>
    </xf>
    <xf numFmtId="49" fontId="3" fillId="0" borderId="3" xfId="2" applyNumberFormat="1" applyFont="1" applyFill="1" applyBorder="1" applyAlignment="1">
      <alignment horizontal="right" vertical="center"/>
    </xf>
    <xf numFmtId="3" fontId="3" fillId="0" borderId="1" xfId="2" applyNumberFormat="1" applyFont="1" applyFill="1" applyBorder="1" applyAlignment="1">
      <alignment horizontal="center" vertical="center"/>
    </xf>
    <xf numFmtId="0" fontId="3" fillId="0" borderId="1" xfId="2" applyFont="1" applyFill="1" applyBorder="1" applyAlignment="1">
      <alignment horizontal="left" vertical="center" indent="2"/>
    </xf>
    <xf numFmtId="0" fontId="3" fillId="0" borderId="4" xfId="2" applyFont="1" applyFill="1" applyBorder="1" applyAlignment="1">
      <alignment horizontal="right" vertical="center"/>
    </xf>
    <xf numFmtId="49" fontId="3" fillId="0" borderId="0" xfId="2" applyNumberFormat="1" applyFont="1" applyFill="1" applyBorder="1" applyAlignment="1">
      <alignment horizontal="left" vertical="center"/>
    </xf>
    <xf numFmtId="0" fontId="3" fillId="0" borderId="4" xfId="2" applyFont="1" applyFill="1" applyBorder="1" applyAlignment="1">
      <alignment horizontal="left" vertical="center"/>
    </xf>
    <xf numFmtId="0" fontId="3" fillId="0" borderId="4" xfId="2" applyFont="1" applyFill="1" applyBorder="1" applyAlignment="1">
      <alignment horizontal="left" vertical="center" indent="2"/>
    </xf>
    <xf numFmtId="49" fontId="3" fillId="0" borderId="0" xfId="2" applyNumberFormat="1" applyFont="1" applyFill="1" applyAlignment="1">
      <alignment horizontal="right" vertical="center"/>
    </xf>
    <xf numFmtId="49" fontId="3" fillId="0" borderId="0" xfId="0" applyNumberFormat="1" applyFont="1" applyFill="1" applyAlignment="1">
      <alignment horizontal="left" vertical="center" indent="1"/>
    </xf>
    <xf numFmtId="0" fontId="3" fillId="0" borderId="5" xfId="2" applyFont="1" applyFill="1" applyBorder="1" applyAlignment="1">
      <alignment vertical="center"/>
    </xf>
    <xf numFmtId="0" fontId="3" fillId="0" borderId="5" xfId="2" applyFont="1" applyFill="1" applyBorder="1" applyAlignment="1">
      <alignment horizontal="right" vertical="center"/>
    </xf>
    <xf numFmtId="49" fontId="3" fillId="0" borderId="5" xfId="2" applyNumberFormat="1" applyFont="1" applyFill="1" applyBorder="1" applyAlignment="1">
      <alignment horizontal="left" vertical="center" indent="1"/>
    </xf>
    <xf numFmtId="3" fontId="3" fillId="0" borderId="5" xfId="2" applyNumberFormat="1" applyFont="1" applyFill="1" applyBorder="1" applyAlignment="1">
      <alignment horizontal="right" vertical="center"/>
    </xf>
    <xf numFmtId="49" fontId="3" fillId="0" borderId="0" xfId="2" applyNumberFormat="1" applyFont="1" applyFill="1" applyBorder="1" applyAlignment="1">
      <alignment horizontal="left" vertical="center" indent="1"/>
    </xf>
    <xf numFmtId="3" fontId="3" fillId="0" borderId="0" xfId="2" quotePrefix="1" applyNumberFormat="1" applyFont="1" applyFill="1" applyBorder="1" applyAlignment="1">
      <alignment horizontal="right" vertical="center"/>
    </xf>
    <xf numFmtId="49" fontId="3" fillId="0" borderId="0" xfId="2" applyNumberFormat="1" applyFont="1" applyFill="1" applyAlignment="1">
      <alignment vertical="center"/>
    </xf>
    <xf numFmtId="49" fontId="3" fillId="0" borderId="6" xfId="2" applyNumberFormat="1" applyFont="1" applyFill="1" applyBorder="1" applyAlignment="1">
      <alignment horizontal="left" vertical="center" indent="1"/>
    </xf>
    <xf numFmtId="0" fontId="3" fillId="0" borderId="6" xfId="2" applyFont="1" applyFill="1" applyBorder="1" applyAlignment="1">
      <alignment vertical="center"/>
    </xf>
    <xf numFmtId="49" fontId="3" fillId="0" borderId="6" xfId="2" applyNumberFormat="1" applyFont="1" applyFill="1" applyBorder="1" applyAlignment="1">
      <alignment horizontal="right" vertical="center"/>
    </xf>
    <xf numFmtId="49" fontId="3" fillId="0" borderId="6" xfId="2" quotePrefix="1" applyNumberFormat="1" applyFont="1" applyFill="1" applyBorder="1" applyAlignment="1">
      <alignment horizontal="right" vertical="center"/>
    </xf>
    <xf numFmtId="0" fontId="3" fillId="0" borderId="5" xfId="2" applyFont="1" applyFill="1" applyBorder="1" applyAlignment="1">
      <alignment horizontal="left" vertical="center" indent="1"/>
    </xf>
    <xf numFmtId="49" fontId="3" fillId="0" borderId="0" xfId="2" applyNumberFormat="1" applyFont="1" applyFill="1" applyAlignment="1">
      <alignment horizontal="left" vertical="center" indent="2"/>
    </xf>
    <xf numFmtId="3" fontId="3" fillId="0" borderId="6" xfId="2" quotePrefix="1" applyNumberFormat="1" applyFont="1" applyFill="1" applyBorder="1" applyAlignment="1">
      <alignment horizontal="right" vertical="center"/>
    </xf>
    <xf numFmtId="49" fontId="3" fillId="0" borderId="3" xfId="2" applyNumberFormat="1" applyFont="1" applyFill="1" applyBorder="1" applyAlignment="1">
      <alignment horizontal="left" vertical="center" indent="2"/>
    </xf>
    <xf numFmtId="3" fontId="3" fillId="0" borderId="3" xfId="2" quotePrefix="1" applyNumberFormat="1" applyFont="1" applyFill="1" applyBorder="1" applyAlignment="1">
      <alignment horizontal="right" vertical="center"/>
    </xf>
    <xf numFmtId="49" fontId="3" fillId="0" borderId="4" xfId="2" applyNumberFormat="1" applyFont="1" applyFill="1" applyBorder="1" applyAlignment="1">
      <alignment horizontal="right" vertical="center"/>
    </xf>
    <xf numFmtId="0" fontId="3" fillId="0" borderId="6" xfId="2" applyFont="1" applyFill="1" applyBorder="1" applyAlignment="1">
      <alignment horizontal="right" vertical="center"/>
    </xf>
    <xf numFmtId="49" fontId="3" fillId="0" borderId="0" xfId="2" applyNumberFormat="1" applyFont="1" applyFill="1" applyBorder="1" applyAlignment="1">
      <alignment horizontal="left" vertical="center" indent="2"/>
    </xf>
    <xf numFmtId="3" fontId="3" fillId="0" borderId="0" xfId="2" applyNumberFormat="1" applyFont="1" applyFill="1" applyBorder="1" applyAlignment="1">
      <alignment horizontal="right" vertical="center"/>
    </xf>
    <xf numFmtId="49" fontId="3" fillId="0" borderId="6" xfId="2" applyNumberFormat="1" applyFont="1" applyFill="1" applyBorder="1" applyAlignment="1">
      <alignment horizontal="left" vertical="center" indent="2"/>
    </xf>
    <xf numFmtId="49" fontId="3" fillId="0" borderId="6" xfId="2" applyNumberFormat="1" applyFont="1" applyFill="1" applyBorder="1" applyAlignment="1">
      <alignment horizontal="left" vertical="center"/>
    </xf>
    <xf numFmtId="2" fontId="3" fillId="0" borderId="1" xfId="2" applyNumberFormat="1" applyFont="1" applyFill="1" applyBorder="1" applyAlignment="1">
      <alignment vertical="center"/>
    </xf>
    <xf numFmtId="2" fontId="3" fillId="0" borderId="1" xfId="2" applyNumberFormat="1" applyFont="1" applyFill="1" applyBorder="1" applyAlignment="1">
      <alignment horizontal="right" vertical="center"/>
    </xf>
    <xf numFmtId="3" fontId="3" fillId="0" borderId="4" xfId="2" quotePrefix="1" applyNumberFormat="1" applyFont="1" applyFill="1" applyBorder="1" applyAlignment="1">
      <alignment horizontal="right" vertical="center"/>
    </xf>
    <xf numFmtId="1" fontId="3" fillId="0" borderId="1" xfId="2" applyNumberFormat="1" applyFont="1" applyFill="1" applyBorder="1" applyAlignment="1">
      <alignment vertical="center"/>
    </xf>
    <xf numFmtId="1" fontId="7" fillId="0" borderId="1" xfId="2" applyNumberFormat="1" applyFont="1" applyFill="1" applyBorder="1" applyAlignment="1">
      <alignment horizontal="right" vertical="center"/>
    </xf>
    <xf numFmtId="0" fontId="5" fillId="0" borderId="0" xfId="0" applyFont="1" applyFill="1" applyAlignment="1"/>
    <xf numFmtId="0" fontId="6" fillId="0" borderId="0" xfId="0" applyFont="1" applyFill="1" applyAlignment="1"/>
    <xf numFmtId="0" fontId="3" fillId="0" borderId="0" xfId="2" applyFont="1" applyFill="1" applyAlignment="1">
      <alignment horizontal="center" vertical="center"/>
    </xf>
    <xf numFmtId="49" fontId="3" fillId="0" borderId="3" xfId="2" applyNumberFormat="1" applyFont="1" applyFill="1" applyBorder="1" applyAlignment="1">
      <alignment horizontal="center" vertical="center"/>
    </xf>
    <xf numFmtId="0" fontId="3" fillId="0" borderId="3" xfId="2" applyFont="1" applyFill="1" applyBorder="1" applyAlignment="1">
      <alignment horizontal="center" vertical="center"/>
    </xf>
    <xf numFmtId="49" fontId="3" fillId="0" borderId="1" xfId="0" applyNumberFormat="1" applyFont="1" applyFill="1" applyBorder="1" applyAlignment="1">
      <alignment vertical="center"/>
    </xf>
    <xf numFmtId="0" fontId="3" fillId="0" borderId="7" xfId="2" applyFont="1" applyFill="1" applyBorder="1" applyAlignment="1">
      <alignment horizontal="center" vertical="center"/>
    </xf>
    <xf numFmtId="49" fontId="3" fillId="0" borderId="0" xfId="0" applyNumberFormat="1" applyFont="1" applyFill="1" applyAlignment="1">
      <alignment vertical="center"/>
    </xf>
    <xf numFmtId="49" fontId="3" fillId="0" borderId="9" xfId="0" applyNumberFormat="1" applyFont="1" applyFill="1" applyBorder="1" applyAlignment="1">
      <alignment horizontal="center" vertical="center"/>
    </xf>
    <xf numFmtId="49" fontId="3" fillId="0" borderId="1" xfId="0" applyNumberFormat="1" applyFont="1" applyFill="1" applyBorder="1" applyAlignment="1">
      <alignment horizontal="left" vertical="center"/>
    </xf>
    <xf numFmtId="49" fontId="3" fillId="0" borderId="0" xfId="0" applyNumberFormat="1" applyFont="1" applyFill="1" applyBorder="1" applyAlignment="1">
      <alignment vertical="center" wrapText="1"/>
    </xf>
    <xf numFmtId="49" fontId="3" fillId="0" borderId="0" xfId="0" applyNumberFormat="1" applyFont="1" applyFill="1" applyAlignment="1">
      <alignment vertical="center" wrapText="1"/>
    </xf>
    <xf numFmtId="49" fontId="8" fillId="0" borderId="0" xfId="0" applyNumberFormat="1" applyFont="1" applyFill="1" applyAlignment="1">
      <alignment vertical="center" wrapText="1"/>
    </xf>
    <xf numFmtId="49" fontId="4" fillId="0" borderId="0" xfId="0" applyNumberFormat="1" applyFont="1" applyFill="1" applyAlignment="1">
      <alignment vertical="center" wrapText="1"/>
    </xf>
    <xf numFmtId="49" fontId="3" fillId="0" borderId="0" xfId="0" applyNumberFormat="1" applyFont="1" applyFill="1" applyAlignment="1">
      <alignment horizontal="center" vertical="center"/>
    </xf>
    <xf numFmtId="49" fontId="3" fillId="0" borderId="8" xfId="0" applyNumberFormat="1" applyFont="1" applyFill="1" applyBorder="1" applyAlignment="1">
      <alignment horizontal="center" vertical="center"/>
    </xf>
    <xf numFmtId="49" fontId="3" fillId="0" borderId="3" xfId="0" applyNumberFormat="1" applyFont="1" applyFill="1" applyBorder="1" applyAlignment="1">
      <alignment horizontal="center" vertical="center"/>
    </xf>
    <xf numFmtId="49" fontId="4" fillId="0" borderId="0" xfId="0" applyNumberFormat="1" applyFont="1" applyFill="1" applyBorder="1" applyAlignment="1">
      <alignment horizontal="left" vertical="center"/>
    </xf>
    <xf numFmtId="49" fontId="3" fillId="0" borderId="0" xfId="0" applyNumberFormat="1" applyFont="1" applyFill="1" applyBorder="1" applyAlignment="1">
      <alignment horizontal="left" vertical="center"/>
    </xf>
    <xf numFmtId="0" fontId="3" fillId="0" borderId="0" xfId="0" applyNumberFormat="1" applyFont="1" applyAlignment="1">
      <alignment horizontal="left" vertical="center"/>
    </xf>
    <xf numFmtId="0" fontId="3" fillId="0" borderId="0" xfId="2" applyFont="1" applyFill="1" applyAlignment="1">
      <alignment horizontal="center" vertical="center"/>
    </xf>
    <xf numFmtId="49" fontId="3" fillId="0" borderId="0" xfId="2" applyNumberFormat="1" applyFont="1" applyFill="1" applyAlignment="1">
      <alignment horizontal="center" vertical="center"/>
    </xf>
    <xf numFmtId="49" fontId="3" fillId="0" borderId="3" xfId="2" applyNumberFormat="1" applyFont="1" applyFill="1" applyBorder="1" applyAlignment="1">
      <alignment horizontal="center" vertical="center"/>
    </xf>
    <xf numFmtId="0" fontId="3" fillId="0" borderId="3" xfId="2" applyFont="1" applyFill="1" applyBorder="1" applyAlignment="1">
      <alignment horizontal="center" vertical="center"/>
    </xf>
    <xf numFmtId="49" fontId="3" fillId="0" borderId="1" xfId="0" applyNumberFormat="1" applyFont="1" applyFill="1" applyBorder="1" applyAlignment="1">
      <alignment vertical="center"/>
    </xf>
    <xf numFmtId="0" fontId="3" fillId="0" borderId="8" xfId="2" applyFont="1" applyFill="1" applyBorder="1" applyAlignment="1">
      <alignment horizontal="center" vertical="center"/>
    </xf>
    <xf numFmtId="49" fontId="3" fillId="0" borderId="0" xfId="0" applyNumberFormat="1" applyFont="1" applyFill="1" applyAlignment="1">
      <alignment vertical="center"/>
    </xf>
    <xf numFmtId="0" fontId="0" fillId="0" borderId="0" xfId="0"/>
    <xf numFmtId="0" fontId="12" fillId="0" borderId="0" xfId="0" applyFont="1"/>
    <xf numFmtId="0" fontId="13" fillId="0" borderId="0" xfId="0" applyFont="1"/>
    <xf numFmtId="0" fontId="13" fillId="0" borderId="0" xfId="0" applyFont="1"/>
    <xf numFmtId="0" fontId="14" fillId="0" borderId="0" xfId="0" applyFont="1"/>
    <xf numFmtId="0" fontId="15" fillId="0" borderId="0" xfId="0" applyFont="1"/>
    <xf numFmtId="165" fontId="13" fillId="0" borderId="0" xfId="0" applyNumberFormat="1" applyFont="1"/>
  </cellXfs>
  <cellStyles count="3">
    <cellStyle name="Comma" xfId="1" builtinId="3"/>
    <cellStyle name="Normal" xfId="0" builtinId="0"/>
    <cellStyle name="Normal_Benin 2002 str" xfId="2" xr:uid="{EEFAA722-2F84-4F7C-A00D-E9E39AD53BCC}"/>
  </cellStyles>
  <dxfs count="0"/>
  <tableStyles count="0" defaultTableStyle="TableStyleMedium9" defaultPivotStyle="PivotStyleMedium4"/>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2</xdr:row>
      <xdr:rowOff>142875</xdr:rowOff>
    </xdr:to>
    <xdr:pic>
      <xdr:nvPicPr>
        <xdr:cNvPr id="2" name="Picture 2">
          <a:extLst>
            <a:ext uri="{FF2B5EF4-FFF2-40B4-BE49-F238E27FC236}">
              <a16:creationId xmlns:a16="http://schemas.microsoft.com/office/drawing/2014/main" id="{019FD4A0-CC0B-41A4-A38C-034B103455D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478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3820</xdr:rowOff>
        </xdr:to>
        <xdr:sp macro="" textlink="">
          <xdr:nvSpPr>
            <xdr:cNvPr id="1025" name="Object 1" hidden="1">
              <a:extLst>
                <a:ext uri="{63B3BB69-23CF-44E3-9099-C40C66FF867C}">
                  <a14:compatExt spid="_x0000_s1025"/>
                </a:ext>
                <a:ext uri="{FF2B5EF4-FFF2-40B4-BE49-F238E27FC236}">
                  <a16:creationId xmlns:a16="http://schemas.microsoft.com/office/drawing/2014/main" id="{7E148D1E-D64F-0B5C-D3C4-D2B376F2868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4C878-2D01-4114-BF4C-6DB9DC6186EF}">
  <dimension ref="A1:H20"/>
  <sheetViews>
    <sheetView tabSelected="1" workbookViewId="0">
      <selection activeCell="A5" sqref="A5"/>
    </sheetView>
  </sheetViews>
  <sheetFormatPr defaultRowHeight="15.6" x14ac:dyDescent="0.3"/>
  <cols>
    <col min="1" max="1" width="24.296875" customWidth="1"/>
    <col min="2" max="2" width="16" bestFit="1" customWidth="1"/>
    <col min="7" max="7" width="13.296875" customWidth="1"/>
  </cols>
  <sheetData>
    <row r="1" spans="1:8" x14ac:dyDescent="0.3">
      <c r="A1" s="138"/>
      <c r="B1" s="138"/>
      <c r="C1" s="138"/>
      <c r="D1" s="138"/>
      <c r="E1" s="138"/>
      <c r="F1" s="138"/>
      <c r="G1" s="138"/>
      <c r="H1" s="138"/>
    </row>
    <row r="2" spans="1:8" x14ac:dyDescent="0.3">
      <c r="A2" s="138"/>
      <c r="B2" s="138"/>
      <c r="C2" s="138"/>
      <c r="D2" s="138"/>
      <c r="E2" s="138"/>
      <c r="F2" s="138"/>
      <c r="G2" s="138"/>
      <c r="H2" s="138"/>
    </row>
    <row r="3" spans="1:8" x14ac:dyDescent="0.3">
      <c r="A3" s="138"/>
      <c r="B3" s="138"/>
      <c r="C3" s="138"/>
      <c r="D3" s="138"/>
      <c r="E3" s="138"/>
      <c r="F3" s="138"/>
      <c r="G3" s="138"/>
      <c r="H3" s="138"/>
    </row>
    <row r="4" spans="1:8" x14ac:dyDescent="0.3">
      <c r="A4" s="138"/>
      <c r="B4" s="138"/>
      <c r="C4" s="138"/>
      <c r="D4" s="138"/>
      <c r="E4" s="138"/>
      <c r="F4" s="138"/>
      <c r="G4" s="138"/>
      <c r="H4" s="138"/>
    </row>
    <row r="5" spans="1:8" x14ac:dyDescent="0.3">
      <c r="A5" s="139" t="s">
        <v>327</v>
      </c>
      <c r="B5" s="138"/>
      <c r="C5" s="138"/>
      <c r="D5" s="138"/>
      <c r="E5" s="138"/>
      <c r="F5" s="138"/>
      <c r="G5" s="138"/>
      <c r="H5" s="138"/>
    </row>
    <row r="6" spans="1:8" x14ac:dyDescent="0.3">
      <c r="A6" s="139"/>
      <c r="B6" s="138"/>
      <c r="C6" s="138"/>
      <c r="D6" s="138"/>
      <c r="E6" s="138"/>
      <c r="F6" s="138"/>
      <c r="G6" s="138"/>
      <c r="H6" s="138"/>
    </row>
    <row r="7" spans="1:8" x14ac:dyDescent="0.3">
      <c r="A7" s="140" t="s">
        <v>328</v>
      </c>
      <c r="B7" s="140"/>
      <c r="C7" s="140"/>
      <c r="D7" s="140"/>
      <c r="E7" s="140"/>
      <c r="F7" s="140"/>
      <c r="G7" s="140"/>
      <c r="H7" s="138"/>
    </row>
    <row r="8" spans="1:8" x14ac:dyDescent="0.3">
      <c r="A8" s="141"/>
      <c r="B8" s="138"/>
      <c r="C8" s="138"/>
      <c r="D8" s="138"/>
      <c r="E8" s="138"/>
      <c r="F8" s="138"/>
      <c r="G8" s="138"/>
      <c r="H8" s="138"/>
    </row>
    <row r="9" spans="1:8" x14ac:dyDescent="0.3">
      <c r="A9" s="142" t="s">
        <v>331</v>
      </c>
      <c r="B9" s="138"/>
      <c r="C9" s="138"/>
      <c r="D9" s="138"/>
      <c r="E9" s="138"/>
      <c r="F9" s="138"/>
      <c r="G9" s="138"/>
      <c r="H9" s="138"/>
    </row>
    <row r="10" spans="1:8" x14ac:dyDescent="0.3">
      <c r="A10" s="143" t="s">
        <v>332</v>
      </c>
      <c r="B10" s="138"/>
      <c r="C10" s="138"/>
      <c r="D10" s="138"/>
      <c r="E10" s="138"/>
      <c r="F10" s="138"/>
      <c r="G10" s="138"/>
      <c r="H10" s="138"/>
    </row>
    <row r="11" spans="1:8" x14ac:dyDescent="0.3">
      <c r="A11" s="143"/>
      <c r="B11" s="138"/>
      <c r="C11" s="138"/>
      <c r="D11" s="138"/>
      <c r="E11" s="138"/>
      <c r="F11" s="138"/>
      <c r="G11" s="138"/>
      <c r="H11" s="138"/>
    </row>
    <row r="12" spans="1:8" x14ac:dyDescent="0.3">
      <c r="A12" s="143"/>
      <c r="B12" s="138"/>
      <c r="C12" s="138"/>
      <c r="D12" s="138"/>
      <c r="E12" s="138"/>
      <c r="F12" s="138"/>
      <c r="G12" s="138"/>
      <c r="H12" s="138"/>
    </row>
    <row r="13" spans="1:8" x14ac:dyDescent="0.3">
      <c r="A13" s="143"/>
      <c r="B13" s="138"/>
      <c r="C13" s="138"/>
      <c r="D13" s="138"/>
      <c r="E13" s="138"/>
      <c r="F13" s="138"/>
      <c r="G13" s="138"/>
      <c r="H13" s="138"/>
    </row>
    <row r="14" spans="1:8" x14ac:dyDescent="0.3">
      <c r="A14" s="143"/>
      <c r="B14" s="138"/>
      <c r="C14" s="138"/>
      <c r="D14" s="138"/>
      <c r="E14" s="138"/>
      <c r="F14" s="138"/>
      <c r="G14" s="138"/>
      <c r="H14" s="138"/>
    </row>
    <row r="15" spans="1:8" x14ac:dyDescent="0.3">
      <c r="A15" s="143"/>
      <c r="B15" s="138"/>
      <c r="C15" s="138"/>
      <c r="D15" s="138"/>
      <c r="E15" s="138"/>
      <c r="F15" s="138"/>
      <c r="G15" s="138"/>
      <c r="H15" s="138"/>
    </row>
    <row r="16" spans="1:8" x14ac:dyDescent="0.3">
      <c r="A16" s="143"/>
      <c r="B16" s="138"/>
      <c r="C16" s="138"/>
      <c r="D16" s="138"/>
      <c r="E16" s="138"/>
      <c r="F16" s="138"/>
      <c r="G16" s="138"/>
      <c r="H16" s="138"/>
    </row>
    <row r="17" spans="1:8" x14ac:dyDescent="0.3">
      <c r="A17" s="143"/>
      <c r="B17" s="138"/>
      <c r="C17" s="138"/>
      <c r="D17" s="138"/>
      <c r="E17" s="138"/>
      <c r="F17" s="138"/>
      <c r="G17" s="138"/>
      <c r="H17" s="138"/>
    </row>
    <row r="18" spans="1:8" x14ac:dyDescent="0.3">
      <c r="A18" s="143" t="s">
        <v>329</v>
      </c>
      <c r="B18" s="138"/>
      <c r="C18" s="138"/>
      <c r="D18" s="138"/>
      <c r="E18" s="138"/>
      <c r="F18" s="138"/>
      <c r="G18" s="138"/>
      <c r="H18" s="138"/>
    </row>
    <row r="19" spans="1:8" x14ac:dyDescent="0.3">
      <c r="A19" s="138"/>
      <c r="B19" s="144"/>
      <c r="C19" s="138"/>
      <c r="D19" s="138"/>
      <c r="E19" s="138"/>
      <c r="F19" s="138"/>
      <c r="G19" s="138"/>
      <c r="H19" s="138"/>
    </row>
    <row r="20" spans="1:8" x14ac:dyDescent="0.3">
      <c r="A20" s="143" t="s">
        <v>330</v>
      </c>
      <c r="B20" s="144">
        <v>45104</v>
      </c>
      <c r="C20" s="138"/>
      <c r="D20" s="138"/>
      <c r="E20" s="138"/>
      <c r="F20" s="138"/>
      <c r="G20" s="138"/>
      <c r="H20" s="138"/>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9"/>
  <sheetViews>
    <sheetView zoomScaleNormal="100" workbookViewId="0">
      <selection sqref="A1:N1"/>
    </sheetView>
  </sheetViews>
  <sheetFormatPr defaultColWidth="9" defaultRowHeight="11.25" customHeight="1" x14ac:dyDescent="0.3"/>
  <cols>
    <col min="1" max="1" width="21.3984375" style="22" customWidth="1"/>
    <col min="2" max="2" width="14.59765625" style="23" customWidth="1"/>
    <col min="3" max="4" width="1.59765625" style="23" customWidth="1"/>
    <col min="5" max="5" width="7.59765625" style="6" customWidth="1"/>
    <col min="6" max="6" width="1.59765625" style="7" customWidth="1"/>
    <col min="7" max="7" width="7.59765625" style="6" customWidth="1"/>
    <col min="8" max="8" width="1.59765625" style="7" customWidth="1"/>
    <col min="9" max="9" width="7.59765625" style="6" customWidth="1"/>
    <col min="10" max="10" width="1.59765625" style="7" customWidth="1"/>
    <col min="11" max="11" width="7.59765625" style="6" customWidth="1"/>
    <col min="12" max="12" width="1.59765625" style="7" customWidth="1"/>
    <col min="13" max="13" width="7.59765625" style="6" customWidth="1"/>
    <col min="14" max="14" width="1.09765625" style="7" bestFit="1" customWidth="1"/>
    <col min="15" max="16384" width="9" style="1"/>
  </cols>
  <sheetData>
    <row r="1" spans="1:14" ht="11.25" customHeight="1" x14ac:dyDescent="0.3">
      <c r="A1" s="125" t="s">
        <v>15</v>
      </c>
      <c r="B1" s="125"/>
      <c r="C1" s="125"/>
      <c r="D1" s="125"/>
      <c r="E1" s="125"/>
      <c r="F1" s="125"/>
      <c r="G1" s="125"/>
      <c r="H1" s="125"/>
      <c r="I1" s="125"/>
      <c r="J1" s="125"/>
      <c r="K1" s="125"/>
      <c r="L1" s="125"/>
      <c r="M1" s="125"/>
      <c r="N1" s="125"/>
    </row>
    <row r="2" spans="1:14" ht="12.45" customHeight="1" x14ac:dyDescent="0.3">
      <c r="A2" s="125" t="s">
        <v>225</v>
      </c>
      <c r="B2" s="125"/>
      <c r="C2" s="125"/>
      <c r="D2" s="125"/>
      <c r="E2" s="125"/>
      <c r="F2" s="125"/>
      <c r="G2" s="125"/>
      <c r="H2" s="125"/>
      <c r="I2" s="125"/>
      <c r="J2" s="125"/>
      <c r="K2" s="125"/>
      <c r="L2" s="125"/>
      <c r="M2" s="125"/>
      <c r="N2" s="125"/>
    </row>
    <row r="3" spans="1:14" ht="11.25" customHeight="1" x14ac:dyDescent="0.3">
      <c r="A3" s="125"/>
      <c r="B3" s="125"/>
      <c r="C3" s="125"/>
      <c r="D3" s="125"/>
      <c r="E3" s="125"/>
      <c r="F3" s="125"/>
      <c r="G3" s="125"/>
      <c r="H3" s="125"/>
      <c r="I3" s="125"/>
      <c r="J3" s="125"/>
      <c r="K3" s="125"/>
      <c r="L3" s="125"/>
      <c r="M3" s="125"/>
      <c r="N3" s="125"/>
    </row>
    <row r="4" spans="1:14" ht="11.25" customHeight="1" x14ac:dyDescent="0.3">
      <c r="A4" s="125" t="s">
        <v>270</v>
      </c>
      <c r="B4" s="125"/>
      <c r="C4" s="125"/>
      <c r="D4" s="125"/>
      <c r="E4" s="125"/>
      <c r="F4" s="125"/>
      <c r="G4" s="125"/>
      <c r="H4" s="125"/>
      <c r="I4" s="125"/>
      <c r="J4" s="125"/>
      <c r="K4" s="125"/>
      <c r="L4" s="125"/>
      <c r="M4" s="125"/>
      <c r="N4" s="125"/>
    </row>
    <row r="5" spans="1:14" ht="11.25" customHeight="1" x14ac:dyDescent="0.3">
      <c r="A5" s="126"/>
      <c r="B5" s="126"/>
      <c r="C5" s="126"/>
      <c r="D5" s="126"/>
      <c r="E5" s="126"/>
      <c r="F5" s="126"/>
      <c r="G5" s="126"/>
      <c r="H5" s="126"/>
      <c r="I5" s="126"/>
      <c r="J5" s="126"/>
      <c r="K5" s="126"/>
      <c r="L5" s="126"/>
      <c r="M5" s="126"/>
      <c r="N5" s="126"/>
    </row>
    <row r="6" spans="1:14" ht="12.45" customHeight="1" x14ac:dyDescent="0.3">
      <c r="A6" s="127" t="s">
        <v>226</v>
      </c>
      <c r="B6" s="127"/>
      <c r="C6" s="127"/>
      <c r="D6" s="2"/>
      <c r="E6" s="3" t="s">
        <v>16</v>
      </c>
      <c r="F6" s="4"/>
      <c r="G6" s="3" t="s">
        <v>17</v>
      </c>
      <c r="H6" s="4"/>
      <c r="I6" s="3" t="s">
        <v>18</v>
      </c>
      <c r="J6" s="4"/>
      <c r="K6" s="3" t="s">
        <v>19</v>
      </c>
      <c r="L6" s="4"/>
      <c r="M6" s="3" t="s">
        <v>20</v>
      </c>
      <c r="N6" s="4"/>
    </row>
    <row r="7" spans="1:14" ht="11.25" customHeight="1" x14ac:dyDescent="0.3">
      <c r="A7" s="127" t="s">
        <v>0</v>
      </c>
      <c r="B7" s="127"/>
      <c r="C7" s="127"/>
      <c r="D7" s="5"/>
    </row>
    <row r="8" spans="1:14" ht="11.25" customHeight="1" x14ac:dyDescent="0.3">
      <c r="A8" s="8" t="s">
        <v>1</v>
      </c>
      <c r="B8" s="2"/>
      <c r="C8" s="2"/>
      <c r="D8" s="5"/>
      <c r="E8" s="9">
        <v>3000</v>
      </c>
      <c r="G8" s="9">
        <v>2780</v>
      </c>
      <c r="I8" s="9">
        <v>3060</v>
      </c>
      <c r="K8" s="9">
        <v>2640</v>
      </c>
      <c r="L8" s="7" t="s">
        <v>2</v>
      </c>
      <c r="M8" s="9">
        <v>6000</v>
      </c>
      <c r="N8" s="7" t="s">
        <v>3</v>
      </c>
    </row>
    <row r="9" spans="1:14" ht="11.25" customHeight="1" x14ac:dyDescent="0.3">
      <c r="A9" s="8" t="s">
        <v>271</v>
      </c>
      <c r="B9" s="2"/>
      <c r="C9" s="2"/>
      <c r="D9" s="5"/>
      <c r="E9" s="9">
        <v>46900</v>
      </c>
      <c r="G9" s="9">
        <v>75000</v>
      </c>
      <c r="I9" s="9">
        <v>115100</v>
      </c>
      <c r="K9" s="9">
        <v>153000</v>
      </c>
      <c r="M9" s="9">
        <v>153100</v>
      </c>
    </row>
    <row r="10" spans="1:14" ht="11.25" customHeight="1" x14ac:dyDescent="0.3">
      <c r="A10" s="10" t="s">
        <v>272</v>
      </c>
      <c r="B10" s="2"/>
      <c r="C10" s="2"/>
      <c r="D10" s="5"/>
      <c r="E10" s="9">
        <v>46900</v>
      </c>
      <c r="G10" s="9">
        <v>75000</v>
      </c>
      <c r="I10" s="9">
        <v>115100</v>
      </c>
      <c r="K10" s="9">
        <v>153000</v>
      </c>
      <c r="M10" s="9">
        <v>153100</v>
      </c>
    </row>
    <row r="11" spans="1:14" ht="11.25" customHeight="1" x14ac:dyDescent="0.3">
      <c r="A11" s="10" t="s">
        <v>273</v>
      </c>
      <c r="B11" s="2"/>
      <c r="C11" s="2"/>
      <c r="D11" s="5"/>
      <c r="E11" s="9">
        <v>46900</v>
      </c>
      <c r="G11" s="9">
        <v>75000</v>
      </c>
      <c r="I11" s="9">
        <v>115100</v>
      </c>
      <c r="K11" s="9">
        <v>153000</v>
      </c>
      <c r="M11" s="9">
        <v>153100</v>
      </c>
    </row>
    <row r="12" spans="1:14" ht="11.25" customHeight="1" x14ac:dyDescent="0.3">
      <c r="A12" s="8" t="s">
        <v>35</v>
      </c>
      <c r="B12" s="2"/>
      <c r="C12" s="2"/>
      <c r="D12" s="5"/>
      <c r="E12" s="9"/>
      <c r="G12" s="9"/>
      <c r="I12" s="9"/>
      <c r="K12" s="9"/>
      <c r="M12" s="9"/>
    </row>
    <row r="13" spans="1:14" ht="11.25" customHeight="1" x14ac:dyDescent="0.3">
      <c r="A13" s="10" t="s">
        <v>36</v>
      </c>
      <c r="B13" s="2"/>
      <c r="C13" s="2"/>
      <c r="D13" s="5"/>
      <c r="E13" s="9">
        <v>60000</v>
      </c>
      <c r="F13" s="7" t="s">
        <v>3</v>
      </c>
      <c r="G13" s="9">
        <v>64462</v>
      </c>
      <c r="I13" s="9">
        <v>62366</v>
      </c>
      <c r="K13" s="9">
        <v>61000</v>
      </c>
      <c r="L13" s="7" t="s">
        <v>4</v>
      </c>
      <c r="M13" s="9">
        <v>59700</v>
      </c>
    </row>
    <row r="14" spans="1:14" ht="11.25" customHeight="1" x14ac:dyDescent="0.3">
      <c r="A14" s="10" t="s">
        <v>37</v>
      </c>
      <c r="B14" s="2"/>
      <c r="C14" s="2"/>
      <c r="D14" s="5"/>
      <c r="E14" s="9">
        <v>15600</v>
      </c>
      <c r="F14" s="7" t="s">
        <v>3</v>
      </c>
      <c r="G14" s="9">
        <v>16800</v>
      </c>
      <c r="I14" s="9">
        <v>16200</v>
      </c>
      <c r="K14" s="9">
        <v>15900</v>
      </c>
      <c r="L14" s="7" t="s">
        <v>4</v>
      </c>
      <c r="M14" s="9">
        <v>15500</v>
      </c>
    </row>
    <row r="15" spans="1:14" ht="11.25" customHeight="1" x14ac:dyDescent="0.3">
      <c r="A15" s="8" t="s">
        <v>223</v>
      </c>
      <c r="B15" s="2"/>
      <c r="C15" s="2" t="s">
        <v>21</v>
      </c>
      <c r="D15" s="5"/>
      <c r="E15" s="9">
        <v>1600</v>
      </c>
      <c r="F15" s="7" t="s">
        <v>2</v>
      </c>
      <c r="G15" s="9">
        <v>1510</v>
      </c>
      <c r="H15" s="7" t="s">
        <v>2</v>
      </c>
      <c r="I15" s="9">
        <v>1580</v>
      </c>
      <c r="J15" s="7" t="s">
        <v>2</v>
      </c>
      <c r="K15" s="9">
        <v>470</v>
      </c>
      <c r="L15" s="7" t="s">
        <v>2</v>
      </c>
      <c r="M15" s="9">
        <v>250</v>
      </c>
    </row>
    <row r="16" spans="1:14" ht="11.25" customHeight="1" x14ac:dyDescent="0.3">
      <c r="A16" s="8" t="s">
        <v>38</v>
      </c>
      <c r="B16" s="2"/>
      <c r="C16" s="2"/>
      <c r="D16" s="5"/>
      <c r="E16" s="9"/>
      <c r="G16" s="9"/>
      <c r="I16" s="9"/>
      <c r="K16" s="9"/>
      <c r="M16" s="9"/>
    </row>
    <row r="17" spans="1:14" ht="11.25" customHeight="1" x14ac:dyDescent="0.3">
      <c r="A17" s="10" t="s">
        <v>39</v>
      </c>
      <c r="B17" s="2"/>
      <c r="C17" s="2"/>
      <c r="D17" s="5"/>
      <c r="E17" s="9">
        <v>13600</v>
      </c>
      <c r="F17" s="7" t="s">
        <v>3</v>
      </c>
      <c r="G17" s="9">
        <v>14000</v>
      </c>
      <c r="I17" s="9">
        <v>20900</v>
      </c>
      <c r="J17" s="7" t="s">
        <v>3</v>
      </c>
      <c r="K17" s="9">
        <v>38200</v>
      </c>
      <c r="L17" s="7" t="s">
        <v>2</v>
      </c>
      <c r="M17" s="9">
        <v>37800</v>
      </c>
    </row>
    <row r="18" spans="1:14" ht="12" customHeight="1" x14ac:dyDescent="0.3">
      <c r="A18" s="10" t="s">
        <v>227</v>
      </c>
      <c r="B18" s="2"/>
      <c r="C18" s="2"/>
      <c r="D18" s="5"/>
      <c r="E18" s="9">
        <v>600</v>
      </c>
      <c r="G18" s="9">
        <v>5900</v>
      </c>
      <c r="I18" s="9">
        <v>12000</v>
      </c>
      <c r="K18" s="9">
        <v>12000</v>
      </c>
      <c r="M18" s="9">
        <v>12000</v>
      </c>
    </row>
    <row r="19" spans="1:14" ht="11.25" customHeight="1" x14ac:dyDescent="0.3">
      <c r="A19" s="8" t="s">
        <v>40</v>
      </c>
      <c r="B19" s="2"/>
      <c r="C19" s="2"/>
      <c r="D19" s="5"/>
      <c r="E19" s="9"/>
      <c r="G19" s="9"/>
      <c r="I19" s="9"/>
      <c r="K19" s="9"/>
      <c r="M19" s="9"/>
    </row>
    <row r="20" spans="1:14" ht="11.25" customHeight="1" x14ac:dyDescent="0.3">
      <c r="A20" s="10" t="s">
        <v>36</v>
      </c>
      <c r="B20" s="2"/>
      <c r="C20" s="2"/>
      <c r="D20" s="5"/>
      <c r="E20" s="9">
        <v>70200</v>
      </c>
      <c r="G20" s="9">
        <v>293000</v>
      </c>
      <c r="I20" s="9">
        <v>346000</v>
      </c>
      <c r="K20" s="9">
        <v>518000</v>
      </c>
      <c r="M20" s="9">
        <v>1100000</v>
      </c>
      <c r="N20" s="7" t="s">
        <v>3</v>
      </c>
    </row>
    <row r="21" spans="1:14" ht="11.25" customHeight="1" x14ac:dyDescent="0.3">
      <c r="A21" s="10" t="s">
        <v>41</v>
      </c>
      <c r="B21" s="2"/>
      <c r="C21" s="2"/>
      <c r="D21" s="5"/>
      <c r="E21" s="9">
        <v>28100</v>
      </c>
      <c r="G21" s="9">
        <v>117000</v>
      </c>
      <c r="I21" s="9">
        <v>138000</v>
      </c>
      <c r="K21" s="9">
        <v>207000</v>
      </c>
      <c r="M21" s="9">
        <v>430000</v>
      </c>
      <c r="N21" s="7" t="s">
        <v>3</v>
      </c>
    </row>
    <row r="22" spans="1:14" ht="11.25" customHeight="1" x14ac:dyDescent="0.3">
      <c r="A22" s="8" t="s">
        <v>5</v>
      </c>
      <c r="B22" s="2"/>
      <c r="C22" s="2"/>
      <c r="D22" s="5"/>
      <c r="E22" s="9">
        <v>23000</v>
      </c>
      <c r="G22" s="9">
        <v>20000</v>
      </c>
      <c r="I22" s="9">
        <v>20000</v>
      </c>
      <c r="K22" s="9">
        <v>21000</v>
      </c>
      <c r="M22" s="9">
        <v>20000</v>
      </c>
    </row>
    <row r="23" spans="1:14" ht="12" customHeight="1" x14ac:dyDescent="0.3">
      <c r="A23" s="8" t="s">
        <v>228</v>
      </c>
      <c r="B23" s="2"/>
      <c r="C23" s="2"/>
      <c r="D23" s="5"/>
      <c r="E23" s="9">
        <v>370</v>
      </c>
      <c r="F23" s="7" t="s">
        <v>2</v>
      </c>
      <c r="G23" s="9">
        <v>3500</v>
      </c>
      <c r="H23" s="7" t="s">
        <v>2</v>
      </c>
      <c r="I23" s="9">
        <v>15000</v>
      </c>
      <c r="K23" s="9">
        <v>23000</v>
      </c>
      <c r="L23" s="7" t="s">
        <v>2</v>
      </c>
      <c r="M23" s="9">
        <v>25000</v>
      </c>
    </row>
    <row r="24" spans="1:14" ht="12" customHeight="1" x14ac:dyDescent="0.3">
      <c r="A24" s="8" t="s">
        <v>229</v>
      </c>
      <c r="B24" s="2"/>
      <c r="C24" s="2"/>
      <c r="D24" s="5"/>
      <c r="E24" s="9">
        <v>41000</v>
      </c>
      <c r="G24" s="9">
        <v>57000</v>
      </c>
      <c r="I24" s="9">
        <v>67500</v>
      </c>
      <c r="K24" s="9">
        <v>54600</v>
      </c>
      <c r="M24" s="9">
        <v>42000</v>
      </c>
    </row>
    <row r="25" spans="1:14" ht="12" customHeight="1" x14ac:dyDescent="0.3">
      <c r="A25" s="8" t="s">
        <v>230</v>
      </c>
      <c r="B25" s="2"/>
      <c r="C25" s="2"/>
      <c r="D25" s="5"/>
      <c r="E25" s="9"/>
      <c r="G25" s="9"/>
      <c r="I25" s="9"/>
      <c r="K25" s="9"/>
      <c r="M25" s="9"/>
    </row>
    <row r="26" spans="1:14" ht="12.45" customHeight="1" x14ac:dyDescent="0.3">
      <c r="A26" s="10" t="s">
        <v>224</v>
      </c>
      <c r="B26" s="2"/>
      <c r="C26" s="2"/>
      <c r="D26" s="5"/>
      <c r="E26" s="9">
        <v>139</v>
      </c>
      <c r="G26" s="9">
        <v>181</v>
      </c>
      <c r="I26" s="9">
        <v>212</v>
      </c>
      <c r="K26" s="9">
        <v>74</v>
      </c>
      <c r="L26" s="7" t="s">
        <v>2</v>
      </c>
      <c r="M26" s="9">
        <v>75</v>
      </c>
    </row>
    <row r="27" spans="1:14" ht="11.25" customHeight="1" x14ac:dyDescent="0.3">
      <c r="A27" s="10" t="s">
        <v>42</v>
      </c>
      <c r="B27" s="2"/>
      <c r="C27" s="2"/>
      <c r="D27" s="5"/>
      <c r="E27" s="9">
        <v>5</v>
      </c>
      <c r="G27" s="9">
        <v>1</v>
      </c>
      <c r="H27" s="7" t="s">
        <v>2</v>
      </c>
      <c r="I27" s="9">
        <v>4</v>
      </c>
      <c r="J27" s="7" t="s">
        <v>2</v>
      </c>
      <c r="K27" s="9">
        <v>3</v>
      </c>
      <c r="M27" s="9">
        <v>7</v>
      </c>
    </row>
    <row r="28" spans="1:14" ht="11.25" customHeight="1" x14ac:dyDescent="0.3">
      <c r="A28" s="8" t="s">
        <v>7</v>
      </c>
      <c r="B28" s="2"/>
      <c r="C28" s="2"/>
      <c r="D28" s="5"/>
      <c r="E28" s="9">
        <v>4800</v>
      </c>
      <c r="G28" s="9">
        <v>6500</v>
      </c>
      <c r="I28" s="9">
        <v>13100</v>
      </c>
      <c r="K28" s="9">
        <v>17700</v>
      </c>
      <c r="L28" s="7" t="s">
        <v>4</v>
      </c>
      <c r="M28" s="9">
        <v>21100</v>
      </c>
    </row>
    <row r="29" spans="1:14" ht="11.25" customHeight="1" x14ac:dyDescent="0.3">
      <c r="A29" s="127" t="s">
        <v>8</v>
      </c>
      <c r="B29" s="127"/>
      <c r="C29" s="127"/>
      <c r="D29" s="5"/>
      <c r="E29" s="9"/>
      <c r="G29" s="9"/>
      <c r="I29" s="9"/>
      <c r="K29" s="9"/>
      <c r="M29" s="9"/>
    </row>
    <row r="30" spans="1:14" ht="11.25" customHeight="1" x14ac:dyDescent="0.3">
      <c r="A30" s="8" t="s">
        <v>9</v>
      </c>
      <c r="B30" s="2"/>
      <c r="C30" s="2"/>
      <c r="D30" s="5"/>
      <c r="E30" s="9">
        <v>4535</v>
      </c>
      <c r="G30" s="9">
        <v>2627</v>
      </c>
      <c r="I30" s="9">
        <v>3206</v>
      </c>
      <c r="K30" s="9">
        <v>2935</v>
      </c>
      <c r="M30" s="9">
        <v>13045</v>
      </c>
    </row>
    <row r="31" spans="1:14" ht="11.25" customHeight="1" x14ac:dyDescent="0.3">
      <c r="A31" s="8" t="s">
        <v>10</v>
      </c>
      <c r="B31" s="2"/>
      <c r="C31" s="2"/>
      <c r="D31" s="5"/>
      <c r="E31" s="9">
        <v>989047</v>
      </c>
      <c r="G31" s="9">
        <v>2520477</v>
      </c>
      <c r="I31" s="9">
        <v>5480094</v>
      </c>
      <c r="K31" s="9">
        <v>6500000</v>
      </c>
      <c r="L31" s="7" t="s">
        <v>4</v>
      </c>
      <c r="M31" s="9">
        <v>7700000</v>
      </c>
      <c r="N31" s="7" t="s">
        <v>3</v>
      </c>
    </row>
    <row r="32" spans="1:14" ht="11.25" customHeight="1" x14ac:dyDescent="0.3">
      <c r="A32" s="8" t="s">
        <v>43</v>
      </c>
      <c r="B32" s="2"/>
      <c r="C32" s="2"/>
      <c r="D32" s="5"/>
      <c r="E32" s="9">
        <v>700</v>
      </c>
      <c r="G32" s="9">
        <v>600</v>
      </c>
      <c r="I32" s="9">
        <v>600</v>
      </c>
      <c r="K32" s="9">
        <v>173000</v>
      </c>
      <c r="L32" s="7" t="s">
        <v>2</v>
      </c>
      <c r="M32" s="9">
        <v>231000</v>
      </c>
    </row>
    <row r="33" spans="1:14" ht="12" customHeight="1" x14ac:dyDescent="0.3">
      <c r="A33" s="8" t="s">
        <v>231</v>
      </c>
      <c r="B33" s="118"/>
      <c r="C33" s="118"/>
      <c r="D33" s="1"/>
      <c r="E33" s="11"/>
      <c r="F33" s="118"/>
      <c r="G33" s="11"/>
      <c r="H33" s="118"/>
      <c r="I33" s="11"/>
      <c r="J33" s="118"/>
      <c r="K33" s="11"/>
      <c r="L33" s="118"/>
      <c r="M33" s="11"/>
      <c r="N33" s="118"/>
    </row>
    <row r="34" spans="1:14" ht="11.25" customHeight="1" x14ac:dyDescent="0.3">
      <c r="A34" s="10" t="s">
        <v>44</v>
      </c>
      <c r="B34" s="2"/>
      <c r="C34" s="2"/>
      <c r="D34" s="5"/>
      <c r="E34" s="12" t="s">
        <v>6</v>
      </c>
      <c r="G34" s="12" t="s">
        <v>6</v>
      </c>
      <c r="I34" s="12" t="s">
        <v>6</v>
      </c>
      <c r="K34" s="9">
        <v>20000</v>
      </c>
      <c r="M34" s="9">
        <v>36000</v>
      </c>
      <c r="N34" s="118"/>
    </row>
    <row r="35" spans="1:14" ht="11.25" customHeight="1" x14ac:dyDescent="0.3">
      <c r="A35" s="10" t="s">
        <v>45</v>
      </c>
      <c r="B35" s="2"/>
      <c r="C35" s="2"/>
      <c r="D35" s="5"/>
      <c r="E35" s="9">
        <v>13000</v>
      </c>
      <c r="G35" s="9">
        <v>7000</v>
      </c>
      <c r="I35" s="9">
        <v>3000</v>
      </c>
      <c r="K35" s="9">
        <v>50000</v>
      </c>
      <c r="M35" s="9">
        <v>17000</v>
      </c>
    </row>
    <row r="36" spans="1:14" ht="11.25" customHeight="1" x14ac:dyDescent="0.3">
      <c r="A36" s="8" t="s">
        <v>49</v>
      </c>
      <c r="B36" s="118"/>
      <c r="C36" s="118"/>
      <c r="D36" s="1"/>
      <c r="E36" s="11"/>
      <c r="F36" s="118"/>
      <c r="G36" s="11"/>
      <c r="H36" s="118"/>
      <c r="I36" s="11"/>
      <c r="J36" s="118"/>
      <c r="K36" s="11"/>
      <c r="L36" s="118"/>
      <c r="M36" s="11"/>
    </row>
    <row r="37" spans="1:14" ht="11.25" customHeight="1" x14ac:dyDescent="0.3">
      <c r="A37" s="10" t="s">
        <v>46</v>
      </c>
      <c r="B37" s="2"/>
      <c r="C37" s="2" t="s">
        <v>21</v>
      </c>
      <c r="D37" s="5"/>
      <c r="E37" s="9">
        <v>29880000</v>
      </c>
      <c r="G37" s="9">
        <v>36755000</v>
      </c>
      <c r="I37" s="9">
        <v>37986000</v>
      </c>
      <c r="K37" s="9">
        <v>28136000</v>
      </c>
      <c r="M37" s="9">
        <v>36835000</v>
      </c>
    </row>
    <row r="38" spans="1:14" ht="11.25" customHeight="1" x14ac:dyDescent="0.3">
      <c r="A38" s="10" t="s">
        <v>47</v>
      </c>
      <c r="B38" s="2"/>
      <c r="C38" s="2" t="s">
        <v>28</v>
      </c>
      <c r="D38" s="5"/>
      <c r="E38" s="9">
        <v>1556</v>
      </c>
      <c r="G38" s="9">
        <v>1619</v>
      </c>
      <c r="I38" s="9">
        <v>1766</v>
      </c>
      <c r="K38" s="9">
        <v>1630</v>
      </c>
      <c r="M38" s="9">
        <v>2130</v>
      </c>
    </row>
    <row r="39" spans="1:14" ht="11.25" customHeight="1" x14ac:dyDescent="0.3">
      <c r="A39" s="10" t="s">
        <v>48</v>
      </c>
      <c r="B39" s="2"/>
      <c r="C39" s="2" t="s">
        <v>28</v>
      </c>
      <c r="D39" s="5"/>
      <c r="E39" s="9">
        <v>3659</v>
      </c>
      <c r="G39" s="9">
        <v>2411</v>
      </c>
      <c r="I39" s="9">
        <v>1486</v>
      </c>
      <c r="K39" s="9">
        <v>1295</v>
      </c>
      <c r="L39" s="7" t="s">
        <v>2</v>
      </c>
      <c r="M39" s="9">
        <v>159</v>
      </c>
    </row>
    <row r="40" spans="1:14" ht="11.25" customHeight="1" x14ac:dyDescent="0.3">
      <c r="A40" s="8" t="s">
        <v>53</v>
      </c>
      <c r="B40" s="2"/>
      <c r="C40" s="2"/>
      <c r="D40" s="5"/>
      <c r="E40" s="9">
        <v>94395</v>
      </c>
      <c r="G40" s="9">
        <v>245789</v>
      </c>
      <c r="I40" s="9">
        <v>361015</v>
      </c>
      <c r="K40" s="9">
        <v>309343</v>
      </c>
      <c r="M40" s="9">
        <v>299316</v>
      </c>
    </row>
    <row r="41" spans="1:14" ht="11.25" customHeight="1" x14ac:dyDescent="0.3">
      <c r="A41" s="8" t="s">
        <v>54</v>
      </c>
      <c r="B41" s="2"/>
      <c r="C41" s="2"/>
      <c r="D41" s="5"/>
      <c r="E41" s="9">
        <v>67000</v>
      </c>
      <c r="G41" s="9">
        <v>37000</v>
      </c>
      <c r="I41" s="9">
        <v>48000</v>
      </c>
      <c r="K41" s="9">
        <v>53000</v>
      </c>
      <c r="M41" s="9">
        <v>53000</v>
      </c>
      <c r="N41" s="7" t="s">
        <v>3</v>
      </c>
    </row>
    <row r="42" spans="1:14" ht="11.25" customHeight="1" x14ac:dyDescent="0.3">
      <c r="A42" s="8" t="s">
        <v>55</v>
      </c>
      <c r="B42" s="2"/>
      <c r="C42" s="2"/>
      <c r="D42" s="5"/>
      <c r="E42" s="9">
        <v>133815</v>
      </c>
      <c r="G42" s="9">
        <v>212041</v>
      </c>
      <c r="I42" s="9">
        <v>158499</v>
      </c>
      <c r="K42" s="9">
        <v>189146</v>
      </c>
      <c r="M42" s="9">
        <v>213319</v>
      </c>
    </row>
    <row r="43" spans="1:14" ht="11.25" customHeight="1" x14ac:dyDescent="0.3">
      <c r="A43" s="8" t="s">
        <v>50</v>
      </c>
      <c r="B43" s="2"/>
      <c r="C43" s="2"/>
      <c r="D43" s="5"/>
      <c r="E43" s="9"/>
      <c r="G43" s="9"/>
      <c r="I43" s="9"/>
      <c r="K43" s="9"/>
      <c r="M43" s="9"/>
    </row>
    <row r="44" spans="1:14" ht="12" customHeight="1" x14ac:dyDescent="0.3">
      <c r="A44" s="10" t="s">
        <v>232</v>
      </c>
      <c r="B44" s="2"/>
      <c r="C44" s="2" t="s">
        <v>51</v>
      </c>
      <c r="D44" s="5"/>
      <c r="E44" s="9">
        <v>5900</v>
      </c>
      <c r="G44" s="9">
        <v>15100</v>
      </c>
      <c r="I44" s="9">
        <v>32800</v>
      </c>
      <c r="K44" s="9">
        <v>35900</v>
      </c>
      <c r="M44" s="9">
        <v>46100</v>
      </c>
    </row>
    <row r="45" spans="1:14" ht="11.25" customHeight="1" x14ac:dyDescent="0.3">
      <c r="A45" s="10" t="s">
        <v>52</v>
      </c>
      <c r="B45" s="2"/>
      <c r="C45" s="2"/>
      <c r="D45" s="5"/>
      <c r="E45" s="9">
        <v>2200</v>
      </c>
      <c r="G45" s="9">
        <v>2200</v>
      </c>
      <c r="I45" s="9">
        <v>2200</v>
      </c>
      <c r="K45" s="9">
        <v>2200</v>
      </c>
      <c r="M45" s="9">
        <v>1250</v>
      </c>
    </row>
    <row r="46" spans="1:14" ht="11.25" customHeight="1" x14ac:dyDescent="0.3">
      <c r="A46" s="127" t="s">
        <v>11</v>
      </c>
      <c r="B46" s="127"/>
      <c r="C46" s="127"/>
      <c r="D46" s="5"/>
      <c r="E46" s="9"/>
      <c r="G46" s="9"/>
      <c r="I46" s="9"/>
      <c r="K46" s="9"/>
      <c r="M46" s="9"/>
    </row>
    <row r="47" spans="1:14" ht="11.25" customHeight="1" x14ac:dyDescent="0.3">
      <c r="A47" s="8" t="s">
        <v>12</v>
      </c>
      <c r="B47" s="2"/>
      <c r="C47" s="2"/>
      <c r="D47" s="5"/>
      <c r="E47" s="9">
        <v>373596</v>
      </c>
      <c r="G47" s="9">
        <v>506262</v>
      </c>
      <c r="I47" s="9">
        <v>677774</v>
      </c>
      <c r="K47" s="9">
        <v>1200619</v>
      </c>
      <c r="M47" s="9">
        <v>1941558</v>
      </c>
    </row>
    <row r="48" spans="1:14" ht="11.25" customHeight="1" x14ac:dyDescent="0.3">
      <c r="A48" s="8" t="s">
        <v>13</v>
      </c>
      <c r="B48" s="2"/>
      <c r="C48" s="2"/>
      <c r="D48" s="5"/>
      <c r="E48" s="9">
        <v>13617</v>
      </c>
      <c r="G48" s="9">
        <v>10815</v>
      </c>
      <c r="I48" s="9">
        <v>18105</v>
      </c>
      <c r="K48" s="9">
        <v>11048</v>
      </c>
      <c r="L48" s="7" t="s">
        <v>2</v>
      </c>
      <c r="M48" s="9">
        <v>11704</v>
      </c>
    </row>
    <row r="49" spans="1:14" ht="11.25" customHeight="1" x14ac:dyDescent="0.3">
      <c r="A49" s="8" t="s">
        <v>14</v>
      </c>
      <c r="B49" s="2"/>
      <c r="C49" s="2" t="s">
        <v>22</v>
      </c>
      <c r="D49" s="5"/>
      <c r="E49" s="13">
        <v>19545</v>
      </c>
      <c r="F49" s="14"/>
      <c r="G49" s="13">
        <v>18971</v>
      </c>
      <c r="H49" s="14"/>
      <c r="I49" s="13">
        <v>18105</v>
      </c>
      <c r="J49" s="14"/>
      <c r="K49" s="13">
        <v>17080</v>
      </c>
      <c r="L49" s="14"/>
      <c r="M49" s="13">
        <v>18800</v>
      </c>
      <c r="N49" s="14"/>
    </row>
    <row r="50" spans="1:14" ht="11.25" customHeight="1" x14ac:dyDescent="0.3">
      <c r="A50" s="8" t="s">
        <v>23</v>
      </c>
      <c r="B50" s="2"/>
      <c r="C50" s="2"/>
      <c r="D50" s="5"/>
      <c r="E50" s="9"/>
      <c r="G50" s="9"/>
      <c r="I50" s="9"/>
      <c r="K50" s="9"/>
      <c r="M50" s="9"/>
    </row>
    <row r="51" spans="1:14" ht="11.25" customHeight="1" x14ac:dyDescent="0.3">
      <c r="A51" s="10" t="s">
        <v>24</v>
      </c>
      <c r="B51" s="2"/>
      <c r="C51" s="2" t="s">
        <v>25</v>
      </c>
      <c r="D51" s="5"/>
      <c r="E51" s="15">
        <v>5017</v>
      </c>
      <c r="F51" s="16"/>
      <c r="G51" s="15">
        <v>4384</v>
      </c>
      <c r="H51" s="16"/>
      <c r="I51" s="15">
        <v>4105</v>
      </c>
      <c r="J51" s="16"/>
      <c r="K51" s="15">
        <v>3442</v>
      </c>
      <c r="L51" s="16" t="s">
        <v>2</v>
      </c>
      <c r="M51" s="15">
        <v>3059</v>
      </c>
      <c r="N51" s="16"/>
    </row>
    <row r="52" spans="1:14" ht="11.25" customHeight="1" x14ac:dyDescent="0.3">
      <c r="A52" s="10" t="s">
        <v>26</v>
      </c>
      <c r="B52" s="2"/>
      <c r="C52" s="2"/>
      <c r="D52" s="5"/>
      <c r="E52" s="13"/>
      <c r="F52" s="14"/>
      <c r="G52" s="13"/>
      <c r="H52" s="14"/>
      <c r="I52" s="13"/>
      <c r="J52" s="14"/>
      <c r="K52" s="13"/>
      <c r="L52" s="14"/>
      <c r="M52" s="13"/>
      <c r="N52" s="14"/>
    </row>
    <row r="53" spans="1:14" ht="11.25" customHeight="1" x14ac:dyDescent="0.3">
      <c r="A53" s="17" t="s">
        <v>27</v>
      </c>
      <c r="B53" s="2"/>
      <c r="C53" s="2" t="s">
        <v>28</v>
      </c>
      <c r="D53" s="5"/>
      <c r="E53" s="9">
        <v>1022</v>
      </c>
      <c r="G53" s="9">
        <v>823</v>
      </c>
      <c r="I53" s="9">
        <v>930</v>
      </c>
      <c r="K53" s="9">
        <v>731</v>
      </c>
      <c r="M53" s="9">
        <v>732</v>
      </c>
    </row>
    <row r="54" spans="1:14" ht="11.25" customHeight="1" x14ac:dyDescent="0.3">
      <c r="A54" s="17" t="s">
        <v>29</v>
      </c>
      <c r="B54" s="2"/>
      <c r="C54" s="2" t="s">
        <v>28</v>
      </c>
      <c r="D54" s="5"/>
      <c r="E54" s="9">
        <v>209</v>
      </c>
      <c r="G54" s="9">
        <v>334</v>
      </c>
      <c r="I54" s="9">
        <v>468</v>
      </c>
      <c r="K54" s="9">
        <v>340</v>
      </c>
      <c r="M54" s="9">
        <v>217</v>
      </c>
    </row>
    <row r="55" spans="1:14" ht="11.25" customHeight="1" x14ac:dyDescent="0.3">
      <c r="A55" s="17" t="s">
        <v>30</v>
      </c>
      <c r="B55" s="2"/>
      <c r="C55" s="2" t="s">
        <v>28</v>
      </c>
      <c r="D55" s="5"/>
      <c r="E55" s="9">
        <v>1262</v>
      </c>
      <c r="G55" s="9">
        <v>1019</v>
      </c>
      <c r="I55" s="9">
        <v>599</v>
      </c>
      <c r="K55" s="9">
        <v>493</v>
      </c>
      <c r="M55" s="9">
        <v>483</v>
      </c>
    </row>
    <row r="56" spans="1:14" ht="11.25" customHeight="1" x14ac:dyDescent="0.3">
      <c r="A56" s="17" t="s">
        <v>31</v>
      </c>
      <c r="B56" s="2"/>
      <c r="C56" s="2" t="s">
        <v>28</v>
      </c>
      <c r="D56" s="5"/>
      <c r="E56" s="9">
        <v>118</v>
      </c>
      <c r="G56" s="9">
        <v>98</v>
      </c>
      <c r="I56" s="9">
        <v>74</v>
      </c>
      <c r="K56" s="9">
        <v>60</v>
      </c>
      <c r="M56" s="9">
        <v>82</v>
      </c>
    </row>
    <row r="57" spans="1:14" ht="11.25" customHeight="1" x14ac:dyDescent="0.3">
      <c r="A57" s="17" t="s">
        <v>32</v>
      </c>
      <c r="B57" s="2"/>
      <c r="C57" s="2" t="s">
        <v>28</v>
      </c>
      <c r="D57" s="5"/>
      <c r="E57" s="9">
        <v>1</v>
      </c>
      <c r="G57" s="9">
        <v>1</v>
      </c>
      <c r="I57" s="9">
        <v>1</v>
      </c>
      <c r="K57" s="9">
        <v>2</v>
      </c>
      <c r="M57" s="9">
        <v>1</v>
      </c>
    </row>
    <row r="58" spans="1:14" ht="11.25" customHeight="1" x14ac:dyDescent="0.3">
      <c r="A58" s="17" t="s">
        <v>33</v>
      </c>
      <c r="B58" s="2"/>
      <c r="C58" s="2" t="s">
        <v>28</v>
      </c>
      <c r="D58" s="5"/>
      <c r="E58" s="18">
        <v>99</v>
      </c>
      <c r="F58" s="19"/>
      <c r="G58" s="18">
        <v>85</v>
      </c>
      <c r="H58" s="19"/>
      <c r="I58" s="18">
        <v>71</v>
      </c>
      <c r="J58" s="19"/>
      <c r="K58" s="18">
        <v>80</v>
      </c>
      <c r="L58" s="19"/>
      <c r="M58" s="18">
        <v>78</v>
      </c>
      <c r="N58" s="19"/>
    </row>
    <row r="59" spans="1:14" ht="11.25" customHeight="1" x14ac:dyDescent="0.3">
      <c r="A59" s="20" t="s">
        <v>34</v>
      </c>
      <c r="B59" s="2"/>
      <c r="C59" s="2" t="s">
        <v>28</v>
      </c>
      <c r="D59" s="5"/>
      <c r="E59" s="21">
        <v>2711</v>
      </c>
      <c r="F59" s="4"/>
      <c r="G59" s="21">
        <v>2360</v>
      </c>
      <c r="H59" s="4"/>
      <c r="I59" s="21">
        <v>2143</v>
      </c>
      <c r="J59" s="4"/>
      <c r="K59" s="21">
        <v>1706</v>
      </c>
      <c r="M59" s="9">
        <v>1593</v>
      </c>
    </row>
    <row r="60" spans="1:14" ht="11.25" customHeight="1" x14ac:dyDescent="0.3">
      <c r="A60" s="120" t="s">
        <v>132</v>
      </c>
      <c r="B60" s="120"/>
      <c r="C60" s="120"/>
      <c r="D60" s="120"/>
      <c r="E60" s="120"/>
      <c r="F60" s="120"/>
      <c r="G60" s="120"/>
      <c r="H60" s="120"/>
      <c r="I60" s="120"/>
      <c r="J60" s="120"/>
      <c r="K60" s="120"/>
      <c r="L60" s="120"/>
      <c r="M60" s="120"/>
      <c r="N60" s="120"/>
    </row>
    <row r="61" spans="1:14" ht="11.25" customHeight="1" x14ac:dyDescent="0.3">
      <c r="A61" s="129"/>
      <c r="B61" s="130"/>
      <c r="C61" s="130"/>
      <c r="D61" s="130"/>
      <c r="E61" s="130"/>
      <c r="F61" s="130"/>
      <c r="G61" s="130"/>
      <c r="H61" s="130"/>
      <c r="I61" s="130"/>
      <c r="J61" s="130"/>
      <c r="K61" s="130"/>
      <c r="L61" s="130"/>
      <c r="M61" s="130"/>
      <c r="N61" s="130"/>
    </row>
    <row r="62" spans="1:14" ht="11.25" customHeight="1" x14ac:dyDescent="0.3">
      <c r="A62" s="121"/>
      <c r="B62" s="121"/>
      <c r="C62" s="121"/>
      <c r="D62" s="121"/>
      <c r="E62" s="121"/>
      <c r="F62" s="121"/>
      <c r="G62" s="121"/>
      <c r="H62" s="121"/>
      <c r="I62" s="121"/>
      <c r="J62" s="121"/>
      <c r="K62" s="121"/>
      <c r="L62" s="121"/>
      <c r="M62" s="121"/>
      <c r="N62" s="121"/>
    </row>
    <row r="63" spans="1:14" ht="11.25" customHeight="1" x14ac:dyDescent="0.3">
      <c r="A63" s="125" t="s">
        <v>324</v>
      </c>
      <c r="B63" s="125"/>
      <c r="C63" s="125"/>
      <c r="D63" s="125"/>
      <c r="E63" s="125"/>
      <c r="F63" s="125"/>
      <c r="G63" s="125"/>
      <c r="H63" s="125"/>
      <c r="I63" s="125"/>
      <c r="J63" s="125"/>
      <c r="K63" s="125"/>
      <c r="L63" s="125"/>
      <c r="M63" s="125"/>
      <c r="N63" s="125"/>
    </row>
    <row r="64" spans="1:14" ht="11.25" customHeight="1" x14ac:dyDescent="0.3">
      <c r="A64" s="125" t="s">
        <v>225</v>
      </c>
      <c r="B64" s="125"/>
      <c r="C64" s="125"/>
      <c r="D64" s="125"/>
      <c r="E64" s="125"/>
      <c r="F64" s="125"/>
      <c r="G64" s="125"/>
      <c r="H64" s="125"/>
      <c r="I64" s="125"/>
      <c r="J64" s="125"/>
      <c r="K64" s="125"/>
      <c r="L64" s="125"/>
      <c r="M64" s="125"/>
      <c r="N64" s="125"/>
    </row>
    <row r="65" spans="1:14" ht="11.25" customHeight="1" x14ac:dyDescent="0.3">
      <c r="A65" s="119"/>
      <c r="B65" s="119"/>
      <c r="C65" s="119"/>
      <c r="D65" s="119"/>
      <c r="E65" s="119"/>
      <c r="F65" s="119"/>
      <c r="G65" s="119"/>
      <c r="H65" s="119"/>
      <c r="I65" s="119"/>
      <c r="J65" s="119"/>
      <c r="K65" s="119"/>
      <c r="L65" s="119"/>
      <c r="M65" s="119"/>
      <c r="N65" s="119"/>
    </row>
    <row r="66" spans="1:14" ht="11.25" customHeight="1" x14ac:dyDescent="0.3">
      <c r="A66" s="128" t="s">
        <v>233</v>
      </c>
      <c r="B66" s="129"/>
      <c r="C66" s="129"/>
      <c r="D66" s="129"/>
      <c r="E66" s="129"/>
      <c r="F66" s="129"/>
      <c r="G66" s="129"/>
      <c r="H66" s="129"/>
      <c r="I66" s="129"/>
      <c r="J66" s="129"/>
      <c r="K66" s="129"/>
      <c r="L66" s="129"/>
      <c r="M66" s="129"/>
      <c r="N66" s="129"/>
    </row>
    <row r="67" spans="1:14" ht="22.5" customHeight="1" x14ac:dyDescent="0.3">
      <c r="A67" s="124" t="s">
        <v>234</v>
      </c>
      <c r="B67" s="122"/>
      <c r="C67" s="122"/>
      <c r="D67" s="122"/>
      <c r="E67" s="122"/>
      <c r="F67" s="122"/>
      <c r="G67" s="122"/>
      <c r="H67" s="122"/>
      <c r="I67" s="122"/>
      <c r="J67" s="122"/>
      <c r="K67" s="122"/>
      <c r="L67" s="122"/>
      <c r="M67" s="122"/>
      <c r="N67" s="122"/>
    </row>
    <row r="68" spans="1:14" ht="22.5" customHeight="1" x14ac:dyDescent="0.3">
      <c r="A68" s="122" t="s">
        <v>274</v>
      </c>
      <c r="B68" s="122"/>
      <c r="C68" s="122"/>
      <c r="D68" s="122"/>
      <c r="E68" s="122"/>
      <c r="F68" s="122"/>
      <c r="G68" s="122"/>
      <c r="H68" s="122"/>
      <c r="I68" s="122"/>
      <c r="J68" s="122"/>
      <c r="K68" s="122"/>
      <c r="L68" s="122"/>
      <c r="M68" s="122"/>
      <c r="N68" s="122"/>
    </row>
    <row r="69" spans="1:14" ht="22.5" customHeight="1" x14ac:dyDescent="0.3">
      <c r="A69" s="123" t="s">
        <v>306</v>
      </c>
      <c r="B69" s="123"/>
      <c r="C69" s="123"/>
      <c r="D69" s="123"/>
      <c r="E69" s="123"/>
      <c r="F69" s="123"/>
      <c r="G69" s="123"/>
      <c r="H69" s="123"/>
      <c r="I69" s="123"/>
      <c r="J69" s="123"/>
      <c r="K69" s="123"/>
      <c r="L69" s="123"/>
      <c r="M69" s="123"/>
      <c r="N69" s="123"/>
    </row>
  </sheetData>
  <mergeCells count="19">
    <mergeCell ref="A6:C6"/>
    <mergeCell ref="A7:C7"/>
    <mergeCell ref="A29:C29"/>
    <mergeCell ref="A46:C46"/>
    <mergeCell ref="A66:N66"/>
    <mergeCell ref="A61:N61"/>
    <mergeCell ref="A63:N63"/>
    <mergeCell ref="A64:N64"/>
    <mergeCell ref="A1:N1"/>
    <mergeCell ref="A2:N2"/>
    <mergeCell ref="A3:N3"/>
    <mergeCell ref="A4:N4"/>
    <mergeCell ref="A5:N5"/>
    <mergeCell ref="A65:N65"/>
    <mergeCell ref="A60:N60"/>
    <mergeCell ref="A62:N62"/>
    <mergeCell ref="A68:N68"/>
    <mergeCell ref="A69:N69"/>
    <mergeCell ref="A67:N67"/>
  </mergeCells>
  <pageMargins left="0.5" right="0.5" top="0.5" bottom="0.75" header="0.5" footer="0.5"/>
  <pageSetup fitToWidth="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17C0B-ADE7-456F-92F6-DCDB36DB0582}">
  <dimension ref="A1:M161"/>
  <sheetViews>
    <sheetView zoomScaleNormal="100" workbookViewId="0">
      <selection sqref="A1:I1"/>
    </sheetView>
  </sheetViews>
  <sheetFormatPr defaultColWidth="8.8984375" defaultRowHeight="15.6" x14ac:dyDescent="0.3"/>
  <cols>
    <col min="1" max="1" width="1.5" style="24" customWidth="1"/>
    <col min="2" max="2" width="15.69921875" style="24" customWidth="1"/>
    <col min="3" max="4" width="1.59765625" style="24" customWidth="1"/>
    <col min="5" max="5" width="30.796875" style="24" customWidth="1"/>
    <col min="6" max="6" width="1.3984375" style="24" customWidth="1"/>
    <col min="7" max="7" width="23.8984375" style="24" customWidth="1"/>
    <col min="8" max="8" width="1" style="24" customWidth="1"/>
    <col min="9" max="9" width="9.8984375" style="24" customWidth="1"/>
    <col min="10" max="16384" width="8.8984375" style="24"/>
  </cols>
  <sheetData>
    <row r="1" spans="1:9" ht="11.25" customHeight="1" x14ac:dyDescent="0.3">
      <c r="A1" s="132" t="s">
        <v>56</v>
      </c>
      <c r="B1" s="132"/>
      <c r="C1" s="132"/>
      <c r="D1" s="132"/>
      <c r="E1" s="132"/>
      <c r="F1" s="132"/>
      <c r="G1" s="132"/>
      <c r="H1" s="132"/>
      <c r="I1" s="132"/>
    </row>
    <row r="2" spans="1:9" ht="11.25" customHeight="1" x14ac:dyDescent="0.3">
      <c r="A2" s="132" t="s">
        <v>57</v>
      </c>
      <c r="B2" s="132"/>
      <c r="C2" s="132"/>
      <c r="D2" s="132"/>
      <c r="E2" s="132"/>
      <c r="F2" s="132"/>
      <c r="G2" s="132"/>
      <c r="H2" s="132"/>
      <c r="I2" s="132"/>
    </row>
    <row r="3" spans="1:9" ht="11.25" customHeight="1" x14ac:dyDescent="0.3">
      <c r="A3" s="131"/>
      <c r="B3" s="131"/>
      <c r="C3" s="131"/>
      <c r="D3" s="131"/>
      <c r="E3" s="131"/>
      <c r="F3" s="131"/>
      <c r="G3" s="131"/>
      <c r="H3" s="131"/>
      <c r="I3" s="131"/>
    </row>
    <row r="4" spans="1:9" ht="11.25" customHeight="1" x14ac:dyDescent="0.3">
      <c r="A4" s="132" t="s">
        <v>58</v>
      </c>
      <c r="B4" s="132"/>
      <c r="C4" s="132"/>
      <c r="D4" s="132"/>
      <c r="E4" s="132"/>
      <c r="F4" s="132"/>
      <c r="G4" s="132"/>
      <c r="H4" s="132"/>
      <c r="I4" s="132"/>
    </row>
    <row r="5" spans="1:9" ht="11.25" customHeight="1" x14ac:dyDescent="0.3">
      <c r="A5" s="136"/>
      <c r="B5" s="136"/>
      <c r="C5" s="136"/>
      <c r="D5" s="136"/>
      <c r="E5" s="136"/>
      <c r="F5" s="136"/>
      <c r="G5" s="136"/>
      <c r="H5" s="136"/>
      <c r="I5" s="136"/>
    </row>
    <row r="6" spans="1:9" ht="12" customHeight="1" x14ac:dyDescent="0.3">
      <c r="A6" s="133" t="s">
        <v>59</v>
      </c>
      <c r="B6" s="134"/>
      <c r="C6" s="134"/>
      <c r="D6" s="25"/>
      <c r="E6" s="114" t="s">
        <v>60</v>
      </c>
      <c r="F6" s="26"/>
      <c r="G6" s="114" t="s">
        <v>61</v>
      </c>
      <c r="H6" s="115"/>
      <c r="I6" s="114" t="s">
        <v>62</v>
      </c>
    </row>
    <row r="7" spans="1:9" ht="11.25" customHeight="1" x14ac:dyDescent="0.3">
      <c r="A7" s="27" t="s">
        <v>63</v>
      </c>
      <c r="B7" s="28"/>
      <c r="C7" s="29"/>
      <c r="D7" s="30"/>
      <c r="E7" s="31"/>
      <c r="F7" s="30"/>
      <c r="G7" s="30"/>
      <c r="H7" s="28"/>
      <c r="I7" s="32"/>
    </row>
    <row r="8" spans="1:9" ht="11.25" customHeight="1" x14ac:dyDescent="0.3">
      <c r="A8" s="33" t="s">
        <v>64</v>
      </c>
      <c r="B8" s="115"/>
      <c r="C8" s="115"/>
      <c r="D8" s="34"/>
      <c r="E8" s="35" t="s">
        <v>65</v>
      </c>
      <c r="F8" s="34"/>
      <c r="G8" s="35" t="s">
        <v>66</v>
      </c>
      <c r="H8" s="113"/>
      <c r="I8" s="36" t="s">
        <v>67</v>
      </c>
    </row>
    <row r="9" spans="1:9" ht="11.25" customHeight="1" x14ac:dyDescent="0.3">
      <c r="A9" s="37" t="s">
        <v>68</v>
      </c>
      <c r="B9" s="28"/>
      <c r="C9" s="29"/>
      <c r="D9" s="30"/>
      <c r="E9" s="38" t="s">
        <v>69</v>
      </c>
      <c r="F9" s="30"/>
      <c r="G9" s="38" t="s">
        <v>221</v>
      </c>
      <c r="H9" s="28"/>
      <c r="I9" s="32" t="s">
        <v>67</v>
      </c>
    </row>
    <row r="10" spans="1:9" ht="11.25" customHeight="1" x14ac:dyDescent="0.3">
      <c r="A10" s="39" t="s">
        <v>70</v>
      </c>
      <c r="B10" s="28"/>
      <c r="C10" s="29"/>
      <c r="D10" s="30"/>
      <c r="E10" s="38" t="s">
        <v>71</v>
      </c>
      <c r="F10" s="30"/>
      <c r="G10" s="37" t="s">
        <v>28</v>
      </c>
      <c r="H10" s="28"/>
      <c r="I10" s="32" t="s">
        <v>67</v>
      </c>
    </row>
    <row r="11" spans="1:9" ht="11.25" customHeight="1" x14ac:dyDescent="0.3">
      <c r="A11" s="27" t="s">
        <v>72</v>
      </c>
      <c r="B11" s="28"/>
      <c r="C11" s="29"/>
      <c r="D11" s="30"/>
      <c r="E11" s="38" t="s">
        <v>73</v>
      </c>
      <c r="F11" s="30"/>
      <c r="G11" s="27" t="s">
        <v>275</v>
      </c>
      <c r="H11" s="28"/>
      <c r="I11" s="40">
        <v>230</v>
      </c>
    </row>
    <row r="12" spans="1:9" ht="11.25" customHeight="1" x14ac:dyDescent="0.3">
      <c r="A12" s="37" t="s">
        <v>70</v>
      </c>
      <c r="B12" s="28"/>
      <c r="C12" s="115"/>
      <c r="D12" s="30"/>
      <c r="E12" s="38" t="s">
        <v>74</v>
      </c>
      <c r="F12" s="30"/>
      <c r="G12" s="27" t="s">
        <v>75</v>
      </c>
      <c r="H12" s="28"/>
      <c r="I12" s="40">
        <v>180</v>
      </c>
    </row>
    <row r="13" spans="1:9" ht="11.25" customHeight="1" x14ac:dyDescent="0.3">
      <c r="A13" s="37" t="s">
        <v>70</v>
      </c>
      <c r="B13" s="28"/>
      <c r="C13" s="115"/>
      <c r="D13" s="30"/>
      <c r="E13" s="38" t="s">
        <v>76</v>
      </c>
      <c r="F13" s="30"/>
      <c r="G13" s="27" t="s">
        <v>77</v>
      </c>
      <c r="H13" s="28"/>
      <c r="I13" s="40">
        <v>330</v>
      </c>
    </row>
    <row r="14" spans="1:9" ht="11.25" customHeight="1" x14ac:dyDescent="0.3">
      <c r="A14" s="37" t="s">
        <v>70</v>
      </c>
      <c r="B14" s="28"/>
      <c r="C14" s="41"/>
      <c r="D14" s="30"/>
      <c r="E14" s="38" t="s">
        <v>323</v>
      </c>
      <c r="F14" s="30"/>
      <c r="G14" s="27" t="s">
        <v>78</v>
      </c>
      <c r="H14" s="28"/>
      <c r="I14" s="40">
        <v>500</v>
      </c>
    </row>
    <row r="15" spans="1:9" ht="11.25" customHeight="1" x14ac:dyDescent="0.3">
      <c r="A15" s="34"/>
      <c r="B15" s="113"/>
      <c r="C15" s="42"/>
      <c r="D15" s="34"/>
      <c r="E15" s="43" t="s">
        <v>276</v>
      </c>
      <c r="F15" s="34"/>
      <c r="G15" s="43" t="s">
        <v>79</v>
      </c>
      <c r="H15" s="113"/>
      <c r="I15" s="44"/>
    </row>
    <row r="16" spans="1:9" ht="11.25" customHeight="1" x14ac:dyDescent="0.3">
      <c r="A16" s="37" t="s">
        <v>70</v>
      </c>
      <c r="B16" s="28"/>
      <c r="C16" s="41"/>
      <c r="D16" s="30"/>
      <c r="E16" s="38" t="s">
        <v>80</v>
      </c>
      <c r="F16" s="30"/>
      <c r="G16" s="27" t="s">
        <v>81</v>
      </c>
      <c r="H16" s="28"/>
      <c r="I16" s="40">
        <v>170</v>
      </c>
    </row>
    <row r="17" spans="1:9" ht="11.25" customHeight="1" x14ac:dyDescent="0.3">
      <c r="A17" s="34"/>
      <c r="B17" s="113"/>
      <c r="C17" s="113"/>
      <c r="D17" s="34"/>
      <c r="E17" s="43" t="s">
        <v>82</v>
      </c>
      <c r="F17" s="34"/>
      <c r="G17" s="45"/>
      <c r="H17" s="113"/>
      <c r="I17" s="44"/>
    </row>
    <row r="18" spans="1:9" ht="11.25" customHeight="1" x14ac:dyDescent="0.3">
      <c r="A18" s="37" t="s">
        <v>70</v>
      </c>
      <c r="B18" s="28"/>
      <c r="C18" s="28"/>
      <c r="D18" s="30"/>
      <c r="E18" s="38" t="s">
        <v>83</v>
      </c>
      <c r="F18" s="30"/>
      <c r="G18" s="38" t="s">
        <v>84</v>
      </c>
      <c r="H18" s="28"/>
      <c r="I18" s="40">
        <v>500</v>
      </c>
    </row>
    <row r="19" spans="1:9" ht="11.25" customHeight="1" x14ac:dyDescent="0.3">
      <c r="A19" s="34"/>
      <c r="B19" s="113"/>
      <c r="C19" s="113"/>
      <c r="D19" s="34"/>
      <c r="E19" s="43" t="s">
        <v>85</v>
      </c>
      <c r="F19" s="34"/>
      <c r="G19" s="46" t="s">
        <v>86</v>
      </c>
      <c r="H19" s="113"/>
      <c r="I19" s="44"/>
    </row>
    <row r="20" spans="1:9" ht="11.25" customHeight="1" x14ac:dyDescent="0.3">
      <c r="A20" s="37" t="s">
        <v>70</v>
      </c>
      <c r="B20" s="28"/>
      <c r="C20" s="29"/>
      <c r="D20" s="30"/>
      <c r="E20" s="38" t="s">
        <v>87</v>
      </c>
      <c r="F20" s="30"/>
      <c r="G20" s="38" t="s">
        <v>309</v>
      </c>
      <c r="H20" s="28"/>
      <c r="I20" s="40">
        <v>690</v>
      </c>
    </row>
    <row r="21" spans="1:9" ht="11.25" customHeight="1" x14ac:dyDescent="0.3">
      <c r="A21" s="47"/>
      <c r="B21" s="42"/>
      <c r="C21" s="42"/>
      <c r="D21" s="47"/>
      <c r="E21" s="46" t="s">
        <v>88</v>
      </c>
      <c r="F21" s="47"/>
      <c r="G21" s="46" t="s">
        <v>89</v>
      </c>
      <c r="H21" s="42"/>
      <c r="I21" s="48"/>
    </row>
    <row r="22" spans="1:9" ht="11.25" customHeight="1" x14ac:dyDescent="0.3">
      <c r="A22" s="37" t="s">
        <v>70</v>
      </c>
      <c r="B22" s="28"/>
      <c r="C22" s="28"/>
      <c r="D22" s="30"/>
      <c r="E22" s="38" t="s">
        <v>277</v>
      </c>
      <c r="F22" s="30"/>
      <c r="G22" s="27" t="s">
        <v>278</v>
      </c>
      <c r="H22" s="28"/>
      <c r="I22" s="40">
        <v>170</v>
      </c>
    </row>
    <row r="23" spans="1:9" ht="11.25" customHeight="1" x14ac:dyDescent="0.3">
      <c r="A23" s="45"/>
      <c r="B23" s="113"/>
      <c r="C23" s="113"/>
      <c r="D23" s="34"/>
      <c r="E23" s="43" t="s">
        <v>90</v>
      </c>
      <c r="F23" s="34"/>
      <c r="G23" s="43" t="s">
        <v>91</v>
      </c>
      <c r="H23" s="113"/>
      <c r="I23" s="44"/>
    </row>
    <row r="24" spans="1:9" ht="11.25" customHeight="1" x14ac:dyDescent="0.3">
      <c r="A24" s="45"/>
      <c r="B24" s="113"/>
      <c r="C24" s="113"/>
      <c r="D24" s="34"/>
      <c r="E24" s="43" t="s">
        <v>316</v>
      </c>
      <c r="F24" s="34"/>
      <c r="G24" s="45"/>
      <c r="H24" s="113"/>
      <c r="I24" s="44"/>
    </row>
    <row r="25" spans="1:9" ht="11.25" customHeight="1" x14ac:dyDescent="0.3">
      <c r="A25" s="37" t="s">
        <v>70</v>
      </c>
      <c r="B25" s="28"/>
      <c r="C25" s="28"/>
      <c r="D25" s="30"/>
      <c r="E25" s="38" t="s">
        <v>200</v>
      </c>
      <c r="F25" s="30"/>
      <c r="G25" s="38" t="s">
        <v>92</v>
      </c>
      <c r="H25" s="28"/>
      <c r="I25" s="40">
        <v>1650</v>
      </c>
    </row>
    <row r="26" spans="1:9" ht="11.25" customHeight="1" x14ac:dyDescent="0.3">
      <c r="A26" s="34"/>
      <c r="B26" s="113"/>
      <c r="C26" s="113"/>
      <c r="D26" s="34"/>
      <c r="E26" s="43" t="s">
        <v>201</v>
      </c>
      <c r="F26" s="34"/>
      <c r="G26" s="43" t="s">
        <v>79</v>
      </c>
      <c r="H26" s="113"/>
      <c r="I26" s="44"/>
    </row>
    <row r="27" spans="1:9" ht="11.25" customHeight="1" x14ac:dyDescent="0.3">
      <c r="A27" s="47"/>
      <c r="B27" s="42"/>
      <c r="C27" s="42"/>
      <c r="D27" s="47"/>
      <c r="E27" s="46" t="s">
        <v>202</v>
      </c>
      <c r="F27" s="47"/>
      <c r="G27" s="49"/>
      <c r="H27" s="42"/>
      <c r="I27" s="48"/>
    </row>
    <row r="28" spans="1:9" ht="11.25" customHeight="1" x14ac:dyDescent="0.3">
      <c r="A28" s="37" t="s">
        <v>70</v>
      </c>
      <c r="B28" s="28"/>
      <c r="C28" s="28"/>
      <c r="D28" s="30"/>
      <c r="E28" s="38" t="s">
        <v>93</v>
      </c>
      <c r="F28" s="30"/>
      <c r="G28" s="38" t="s">
        <v>94</v>
      </c>
      <c r="H28" s="28"/>
      <c r="I28" s="40">
        <v>1620</v>
      </c>
    </row>
    <row r="29" spans="1:9" ht="11.25" customHeight="1" x14ac:dyDescent="0.3">
      <c r="A29" s="37" t="s">
        <v>70</v>
      </c>
      <c r="B29" s="28"/>
      <c r="C29" s="28"/>
      <c r="D29" s="30"/>
      <c r="E29" s="38" t="s">
        <v>95</v>
      </c>
      <c r="F29" s="30"/>
      <c r="G29" s="38" t="s">
        <v>279</v>
      </c>
      <c r="H29" s="28"/>
      <c r="I29" s="40">
        <v>130</v>
      </c>
    </row>
    <row r="30" spans="1:9" ht="11.25" customHeight="1" x14ac:dyDescent="0.3">
      <c r="A30" s="37" t="s">
        <v>70</v>
      </c>
      <c r="B30" s="28"/>
      <c r="C30" s="28"/>
      <c r="D30" s="30"/>
      <c r="E30" s="38" t="s">
        <v>96</v>
      </c>
      <c r="F30" s="30"/>
      <c r="G30" s="38" t="s">
        <v>280</v>
      </c>
      <c r="H30" s="28"/>
      <c r="I30" s="40">
        <v>360</v>
      </c>
    </row>
    <row r="31" spans="1:9" ht="11.25" customHeight="1" x14ac:dyDescent="0.3">
      <c r="A31" s="37" t="s">
        <v>70</v>
      </c>
      <c r="B31" s="28"/>
      <c r="C31" s="28"/>
      <c r="D31" s="30"/>
      <c r="E31" s="38" t="s">
        <v>97</v>
      </c>
      <c r="F31" s="30"/>
      <c r="G31" s="27" t="s">
        <v>211</v>
      </c>
      <c r="H31" s="28"/>
      <c r="I31" s="50">
        <v>920</v>
      </c>
    </row>
    <row r="32" spans="1:9" ht="11.25" customHeight="1" x14ac:dyDescent="0.3">
      <c r="A32" s="37" t="s">
        <v>70</v>
      </c>
      <c r="B32" s="28"/>
      <c r="C32" s="28"/>
      <c r="D32" s="30"/>
      <c r="E32" s="38" t="s">
        <v>236</v>
      </c>
      <c r="F32" s="30"/>
      <c r="G32" s="38" t="s">
        <v>98</v>
      </c>
      <c r="H32" s="28"/>
      <c r="I32" s="40">
        <v>300</v>
      </c>
    </row>
    <row r="33" spans="1:13" ht="11.25" customHeight="1" x14ac:dyDescent="0.3">
      <c r="A33" s="34"/>
      <c r="B33" s="113"/>
      <c r="C33" s="113"/>
      <c r="D33" s="34"/>
      <c r="E33" s="43" t="s">
        <v>238</v>
      </c>
      <c r="F33" s="34"/>
      <c r="G33" s="43" t="s">
        <v>79</v>
      </c>
      <c r="H33" s="113"/>
      <c r="I33" s="44"/>
    </row>
    <row r="34" spans="1:13" ht="11.25" customHeight="1" x14ac:dyDescent="0.3">
      <c r="A34" s="34"/>
      <c r="B34" s="113"/>
      <c r="C34" s="113"/>
      <c r="D34" s="34"/>
      <c r="E34" s="43" t="s">
        <v>237</v>
      </c>
      <c r="F34" s="34"/>
      <c r="G34" s="49"/>
      <c r="H34" s="113"/>
      <c r="I34" s="44"/>
    </row>
    <row r="35" spans="1:13" ht="11.25" customHeight="1" x14ac:dyDescent="0.3">
      <c r="A35" s="37" t="s">
        <v>70</v>
      </c>
      <c r="B35" s="28"/>
      <c r="C35" s="29"/>
      <c r="D35" s="30"/>
      <c r="E35" s="38" t="s">
        <v>281</v>
      </c>
      <c r="F35" s="30"/>
      <c r="G35" s="38" t="s">
        <v>99</v>
      </c>
      <c r="H35" s="28"/>
      <c r="I35" s="40">
        <v>3300</v>
      </c>
    </row>
    <row r="36" spans="1:13" ht="11.25" customHeight="1" x14ac:dyDescent="0.3">
      <c r="A36" s="34"/>
      <c r="B36" s="113"/>
      <c r="C36" s="113"/>
      <c r="D36" s="34"/>
      <c r="E36" s="43" t="s">
        <v>282</v>
      </c>
      <c r="F36" s="34"/>
      <c r="G36" s="43" t="s">
        <v>79</v>
      </c>
      <c r="H36" s="113"/>
      <c r="I36" s="44"/>
    </row>
    <row r="37" spans="1:13" ht="11.25" customHeight="1" x14ac:dyDescent="0.3">
      <c r="A37" s="37" t="s">
        <v>70</v>
      </c>
      <c r="B37" s="28"/>
      <c r="C37" s="28"/>
      <c r="D37" s="30"/>
      <c r="E37" s="38" t="s">
        <v>100</v>
      </c>
      <c r="F37" s="30"/>
      <c r="G37" s="38" t="s">
        <v>283</v>
      </c>
      <c r="H37" s="28"/>
      <c r="I37" s="50">
        <v>100</v>
      </c>
    </row>
    <row r="38" spans="1:13" ht="11.25" customHeight="1" x14ac:dyDescent="0.3">
      <c r="A38" s="27" t="s">
        <v>101</v>
      </c>
      <c r="B38" s="115"/>
      <c r="C38" s="115"/>
      <c r="D38" s="26"/>
      <c r="E38" s="51" t="s">
        <v>102</v>
      </c>
      <c r="F38" s="26"/>
      <c r="G38" s="51" t="s">
        <v>67</v>
      </c>
      <c r="H38" s="115"/>
      <c r="I38" s="52">
        <v>10</v>
      </c>
    </row>
    <row r="39" spans="1:13" ht="11.25" customHeight="1" x14ac:dyDescent="0.3">
      <c r="A39" s="27" t="s">
        <v>103</v>
      </c>
      <c r="B39" s="115"/>
      <c r="C39" s="115"/>
      <c r="D39" s="26"/>
      <c r="E39" s="51" t="s">
        <v>104</v>
      </c>
      <c r="F39" s="26"/>
      <c r="G39" s="51" t="s">
        <v>105</v>
      </c>
      <c r="H39" s="115"/>
      <c r="I39" s="52">
        <v>910</v>
      </c>
    </row>
    <row r="40" spans="1:13" ht="11.25" customHeight="1" x14ac:dyDescent="0.3">
      <c r="A40" s="37" t="s">
        <v>70</v>
      </c>
      <c r="B40" s="28"/>
      <c r="C40" s="28"/>
      <c r="D40" s="30"/>
      <c r="E40" s="38" t="s">
        <v>254</v>
      </c>
      <c r="F40" s="30"/>
      <c r="G40" s="38" t="s">
        <v>255</v>
      </c>
      <c r="H40" s="28"/>
      <c r="I40" s="53" t="s">
        <v>67</v>
      </c>
      <c r="L40" s="54"/>
      <c r="M40" s="55"/>
    </row>
    <row r="41" spans="1:13" ht="11.25" customHeight="1" x14ac:dyDescent="0.3">
      <c r="A41" s="37" t="s">
        <v>70</v>
      </c>
      <c r="B41" s="28"/>
      <c r="C41" s="28"/>
      <c r="D41" s="30"/>
      <c r="E41" s="38" t="s">
        <v>310</v>
      </c>
      <c r="F41" s="30"/>
      <c r="G41" s="38" t="s">
        <v>284</v>
      </c>
      <c r="H41" s="28"/>
      <c r="I41" s="50">
        <v>300</v>
      </c>
      <c r="J41" s="55"/>
      <c r="L41" s="54"/>
      <c r="M41" s="55"/>
    </row>
    <row r="42" spans="1:13" ht="11.25" customHeight="1" x14ac:dyDescent="0.3">
      <c r="A42" s="56"/>
      <c r="B42" s="117"/>
      <c r="C42" s="117"/>
      <c r="D42" s="56"/>
      <c r="E42" s="57" t="s">
        <v>326</v>
      </c>
      <c r="F42" s="56"/>
      <c r="G42" s="58"/>
      <c r="H42" s="117"/>
      <c r="I42" s="59"/>
      <c r="L42" s="54"/>
      <c r="M42" s="55"/>
    </row>
    <row r="43" spans="1:13" ht="11.25" customHeight="1" x14ac:dyDescent="0.3">
      <c r="A43" s="37" t="s">
        <v>70</v>
      </c>
      <c r="B43" s="28"/>
      <c r="C43" s="28"/>
      <c r="D43" s="30"/>
      <c r="E43" s="38" t="s">
        <v>256</v>
      </c>
      <c r="F43" s="30"/>
      <c r="G43" s="27" t="s">
        <v>67</v>
      </c>
      <c r="H43" s="28"/>
      <c r="I43" s="40">
        <v>25</v>
      </c>
      <c r="J43" s="55"/>
      <c r="L43" s="54"/>
      <c r="M43" s="55"/>
    </row>
    <row r="44" spans="1:13" ht="11.25" customHeight="1" x14ac:dyDescent="0.3">
      <c r="A44" s="37" t="s">
        <v>70</v>
      </c>
      <c r="B44" s="28"/>
      <c r="C44" s="28"/>
      <c r="D44" s="30"/>
      <c r="E44" s="38" t="s">
        <v>257</v>
      </c>
      <c r="F44" s="30"/>
      <c r="G44" s="27" t="s">
        <v>258</v>
      </c>
      <c r="H44" s="28"/>
      <c r="I44" s="32" t="s">
        <v>67</v>
      </c>
      <c r="J44" s="55"/>
      <c r="L44" s="54"/>
      <c r="M44" s="55"/>
    </row>
    <row r="45" spans="1:13" ht="11.25" customHeight="1" x14ac:dyDescent="0.3">
      <c r="A45" s="60"/>
      <c r="B45" s="117"/>
      <c r="C45" s="117"/>
      <c r="D45" s="56"/>
      <c r="E45" s="58"/>
      <c r="F45" s="56"/>
      <c r="G45" s="57" t="s">
        <v>259</v>
      </c>
      <c r="H45" s="117"/>
      <c r="I45" s="61"/>
      <c r="J45" s="55"/>
      <c r="L45" s="54"/>
      <c r="M45" s="55"/>
    </row>
    <row r="46" spans="1:13" ht="11.25" customHeight="1" x14ac:dyDescent="0.3">
      <c r="A46" s="37" t="s">
        <v>70</v>
      </c>
      <c r="B46" s="28"/>
      <c r="C46" s="28"/>
      <c r="D46" s="30"/>
      <c r="E46" s="38" t="s">
        <v>203</v>
      </c>
      <c r="F46" s="30"/>
      <c r="G46" s="27" t="s">
        <v>285</v>
      </c>
      <c r="H46" s="28"/>
      <c r="I46" s="40">
        <v>100</v>
      </c>
    </row>
    <row r="47" spans="1:13" ht="11.25" customHeight="1" x14ac:dyDescent="0.3">
      <c r="A47" s="34"/>
      <c r="B47" s="113"/>
      <c r="C47" s="113"/>
      <c r="D47" s="34"/>
      <c r="E47" s="43" t="s">
        <v>204</v>
      </c>
      <c r="F47" s="34"/>
      <c r="G47" s="45"/>
      <c r="H47" s="113"/>
      <c r="I47" s="44"/>
    </row>
    <row r="48" spans="1:13" ht="11.25" customHeight="1" x14ac:dyDescent="0.3">
      <c r="A48" s="27" t="s">
        <v>106</v>
      </c>
      <c r="B48" s="30"/>
      <c r="C48" s="29"/>
      <c r="D48" s="30"/>
      <c r="E48" s="27" t="s">
        <v>239</v>
      </c>
      <c r="F48" s="30"/>
      <c r="G48" s="27" t="s">
        <v>107</v>
      </c>
      <c r="H48" s="30"/>
      <c r="I48" s="40">
        <v>100</v>
      </c>
    </row>
    <row r="49" spans="1:9" ht="11.25" customHeight="1" x14ac:dyDescent="0.3">
      <c r="A49" s="34"/>
      <c r="B49" s="34"/>
      <c r="C49" s="62"/>
      <c r="D49" s="34"/>
      <c r="E49" s="43" t="s">
        <v>240</v>
      </c>
      <c r="F49" s="34"/>
      <c r="G49" s="43" t="s">
        <v>108</v>
      </c>
      <c r="H49" s="34"/>
      <c r="I49" s="63"/>
    </row>
    <row r="50" spans="1:9" ht="11.25" customHeight="1" x14ac:dyDescent="0.3">
      <c r="A50" s="34"/>
      <c r="B50" s="34"/>
      <c r="C50" s="62"/>
      <c r="D50" s="34"/>
      <c r="E50" s="43" t="s">
        <v>241</v>
      </c>
      <c r="F50" s="34"/>
      <c r="G50" s="45"/>
      <c r="H50" s="34"/>
      <c r="I50" s="63"/>
    </row>
    <row r="51" spans="1:9" ht="11.25" customHeight="1" x14ac:dyDescent="0.3">
      <c r="A51" s="34"/>
      <c r="B51" s="34"/>
      <c r="C51" s="62"/>
      <c r="D51" s="34"/>
      <c r="E51" s="43" t="s">
        <v>115</v>
      </c>
      <c r="F51" s="34"/>
      <c r="G51" s="45"/>
      <c r="H51" s="34"/>
      <c r="I51" s="63"/>
    </row>
    <row r="52" spans="1:9" ht="11.25" customHeight="1" x14ac:dyDescent="0.3">
      <c r="A52" s="37" t="s">
        <v>70</v>
      </c>
      <c r="B52" s="30"/>
      <c r="C52" s="29"/>
      <c r="D52" s="30"/>
      <c r="E52" s="116" t="s">
        <v>109</v>
      </c>
      <c r="F52" s="30"/>
      <c r="G52" s="27" t="s">
        <v>110</v>
      </c>
      <c r="H52" s="30"/>
      <c r="I52" s="40">
        <v>50</v>
      </c>
    </row>
    <row r="53" spans="1:9" ht="11.25" customHeight="1" x14ac:dyDescent="0.3">
      <c r="A53" s="34"/>
      <c r="B53" s="34"/>
      <c r="C53" s="62"/>
      <c r="D53" s="34"/>
      <c r="E53" s="43" t="s">
        <v>111</v>
      </c>
      <c r="F53" s="34"/>
      <c r="G53" s="43" t="s">
        <v>112</v>
      </c>
      <c r="H53" s="34"/>
      <c r="I53" s="63"/>
    </row>
    <row r="54" spans="1:9" ht="11.25" customHeight="1" x14ac:dyDescent="0.3">
      <c r="A54" s="34"/>
      <c r="B54" s="34"/>
      <c r="C54" s="62"/>
      <c r="D54" s="34"/>
      <c r="E54" s="43" t="s">
        <v>243</v>
      </c>
      <c r="F54" s="34"/>
      <c r="G54" s="43" t="s">
        <v>113</v>
      </c>
      <c r="H54" s="34"/>
      <c r="I54" s="63"/>
    </row>
    <row r="55" spans="1:9" ht="11.25" customHeight="1" x14ac:dyDescent="0.3">
      <c r="A55" s="34"/>
      <c r="B55" s="34"/>
      <c r="C55" s="62"/>
      <c r="D55" s="34"/>
      <c r="E55" s="43" t="s">
        <v>244</v>
      </c>
      <c r="F55" s="34"/>
      <c r="G55" s="43" t="s">
        <v>114</v>
      </c>
      <c r="H55" s="34"/>
      <c r="I55" s="63"/>
    </row>
    <row r="56" spans="1:9" ht="11.25" customHeight="1" x14ac:dyDescent="0.3">
      <c r="A56" s="34"/>
      <c r="B56" s="34"/>
      <c r="C56" s="62"/>
      <c r="D56" s="34"/>
      <c r="E56" s="43" t="s">
        <v>245</v>
      </c>
      <c r="F56" s="34"/>
      <c r="G56" s="45"/>
      <c r="H56" s="34"/>
      <c r="I56" s="63"/>
    </row>
    <row r="57" spans="1:9" ht="11.25" customHeight="1" x14ac:dyDescent="0.3">
      <c r="A57" s="38" t="s">
        <v>288</v>
      </c>
      <c r="B57" s="28"/>
      <c r="C57" s="29"/>
      <c r="D57" s="64"/>
      <c r="E57" s="38" t="s">
        <v>311</v>
      </c>
      <c r="F57" s="30"/>
      <c r="G57" s="38" t="s">
        <v>214</v>
      </c>
      <c r="H57" s="28"/>
      <c r="I57" s="40">
        <v>85</v>
      </c>
    </row>
    <row r="58" spans="1:9" ht="11.25" customHeight="1" x14ac:dyDescent="0.3">
      <c r="A58" s="113"/>
      <c r="B58" s="113"/>
      <c r="C58" s="113"/>
      <c r="D58" s="41"/>
      <c r="E58" s="43" t="s">
        <v>286</v>
      </c>
      <c r="F58" s="34"/>
      <c r="G58" s="43" t="s">
        <v>215</v>
      </c>
      <c r="H58" s="113"/>
      <c r="I58" s="44"/>
    </row>
    <row r="59" spans="1:9" ht="11.25" customHeight="1" x14ac:dyDescent="0.3">
      <c r="A59" s="113"/>
      <c r="B59" s="113"/>
      <c r="C59" s="113"/>
      <c r="D59" s="41"/>
      <c r="E59" s="43" t="s">
        <v>246</v>
      </c>
      <c r="F59" s="34"/>
      <c r="G59" s="45"/>
      <c r="H59" s="113"/>
      <c r="I59" s="65"/>
    </row>
    <row r="60" spans="1:9" ht="11.25" customHeight="1" x14ac:dyDescent="0.3">
      <c r="A60" s="113"/>
      <c r="B60" s="113"/>
      <c r="C60" s="113"/>
      <c r="D60" s="41"/>
      <c r="E60" s="43" t="s">
        <v>287</v>
      </c>
      <c r="F60" s="34"/>
      <c r="G60" s="45"/>
      <c r="H60" s="113"/>
      <c r="I60" s="65"/>
    </row>
    <row r="61" spans="1:9" s="55" customFormat="1" ht="11.25" customHeight="1" x14ac:dyDescent="0.2">
      <c r="A61" s="66" t="s">
        <v>325</v>
      </c>
      <c r="B61" s="28"/>
      <c r="C61" s="29"/>
      <c r="D61" s="64"/>
      <c r="E61" s="38" t="s">
        <v>116</v>
      </c>
      <c r="F61" s="30"/>
      <c r="G61" s="38" t="s">
        <v>117</v>
      </c>
      <c r="H61" s="28"/>
      <c r="I61" s="32" t="s">
        <v>67</v>
      </c>
    </row>
    <row r="62" spans="1:9" ht="11.25" customHeight="1" x14ac:dyDescent="0.3">
      <c r="A62" s="135" t="s">
        <v>132</v>
      </c>
      <c r="B62" s="135"/>
      <c r="C62" s="135"/>
      <c r="D62" s="135"/>
      <c r="E62" s="135"/>
      <c r="F62" s="135"/>
      <c r="G62" s="135"/>
      <c r="H62" s="135"/>
      <c r="I62" s="135"/>
    </row>
    <row r="63" spans="1:9" ht="11.25" customHeight="1" x14ac:dyDescent="0.3">
      <c r="A63" s="132" t="s">
        <v>133</v>
      </c>
      <c r="B63" s="132"/>
      <c r="C63" s="132"/>
      <c r="D63" s="132"/>
      <c r="E63" s="132"/>
      <c r="F63" s="132"/>
      <c r="G63" s="132"/>
      <c r="H63" s="132"/>
      <c r="I63" s="132"/>
    </row>
    <row r="64" spans="1:9" ht="11.25" customHeight="1" x14ac:dyDescent="0.3">
      <c r="A64" s="132" t="s">
        <v>57</v>
      </c>
      <c r="B64" s="132"/>
      <c r="C64" s="132"/>
      <c r="D64" s="132"/>
      <c r="E64" s="132"/>
      <c r="F64" s="132"/>
      <c r="G64" s="132"/>
      <c r="H64" s="132"/>
      <c r="I64" s="132"/>
    </row>
    <row r="65" spans="1:9" ht="11.25" customHeight="1" x14ac:dyDescent="0.3">
      <c r="A65" s="131"/>
      <c r="B65" s="131"/>
      <c r="C65" s="131"/>
      <c r="D65" s="131"/>
      <c r="E65" s="131"/>
      <c r="F65" s="131"/>
      <c r="G65" s="131"/>
      <c r="H65" s="131"/>
      <c r="I65" s="131"/>
    </row>
    <row r="66" spans="1:9" ht="11.25" customHeight="1" x14ac:dyDescent="0.3">
      <c r="A66" s="132" t="s">
        <v>58</v>
      </c>
      <c r="B66" s="132"/>
      <c r="C66" s="132"/>
      <c r="D66" s="132"/>
      <c r="E66" s="132"/>
      <c r="F66" s="132"/>
      <c r="G66" s="132"/>
      <c r="H66" s="132"/>
      <c r="I66" s="132"/>
    </row>
    <row r="67" spans="1:9" ht="11.25" customHeight="1" x14ac:dyDescent="0.3">
      <c r="A67" s="136"/>
      <c r="B67" s="136"/>
      <c r="C67" s="136"/>
      <c r="D67" s="136"/>
      <c r="E67" s="136"/>
      <c r="F67" s="136"/>
      <c r="G67" s="136"/>
      <c r="H67" s="136"/>
      <c r="I67" s="136"/>
    </row>
    <row r="68" spans="1:9" ht="12" customHeight="1" x14ac:dyDescent="0.3">
      <c r="A68" s="133" t="s">
        <v>59</v>
      </c>
      <c r="B68" s="134"/>
      <c r="C68" s="134"/>
      <c r="D68" s="25"/>
      <c r="E68" s="114" t="s">
        <v>60</v>
      </c>
      <c r="F68" s="26"/>
      <c r="G68" s="114" t="s">
        <v>61</v>
      </c>
      <c r="H68" s="115"/>
      <c r="I68" s="114" t="s">
        <v>62</v>
      </c>
    </row>
    <row r="69" spans="1:9" ht="11.25" customHeight="1" x14ac:dyDescent="0.3">
      <c r="A69" s="73" t="s">
        <v>118</v>
      </c>
      <c r="B69" s="115"/>
      <c r="C69" s="74"/>
      <c r="D69" s="64"/>
      <c r="E69" s="31"/>
      <c r="F69" s="30"/>
      <c r="G69" s="31"/>
      <c r="H69" s="28"/>
      <c r="I69" s="40"/>
    </row>
    <row r="70" spans="1:9" ht="11.25" customHeight="1" x14ac:dyDescent="0.3">
      <c r="A70" s="37" t="s">
        <v>119</v>
      </c>
      <c r="B70" s="28"/>
      <c r="C70" s="53" t="s">
        <v>21</v>
      </c>
      <c r="D70" s="68"/>
      <c r="E70" s="35" t="s">
        <v>120</v>
      </c>
      <c r="F70" s="34"/>
      <c r="G70" s="35" t="s">
        <v>292</v>
      </c>
      <c r="H70" s="113"/>
      <c r="I70" s="65">
        <v>1700</v>
      </c>
    </row>
    <row r="71" spans="1:9" ht="11.25" customHeight="1" x14ac:dyDescent="0.3">
      <c r="A71" s="37" t="s">
        <v>121</v>
      </c>
      <c r="B71" s="28"/>
      <c r="C71" s="29"/>
      <c r="D71" s="64"/>
      <c r="E71" s="38" t="s">
        <v>122</v>
      </c>
      <c r="F71" s="30"/>
      <c r="G71" s="38" t="s">
        <v>172</v>
      </c>
      <c r="H71" s="28"/>
      <c r="I71" s="75" t="s">
        <v>67</v>
      </c>
    </row>
    <row r="72" spans="1:9" ht="11.25" customHeight="1" x14ac:dyDescent="0.3">
      <c r="A72" s="73" t="s">
        <v>38</v>
      </c>
      <c r="B72" s="115"/>
      <c r="C72" s="115"/>
      <c r="D72" s="64"/>
      <c r="E72" s="67"/>
      <c r="F72" s="30"/>
      <c r="G72" s="67"/>
      <c r="H72" s="28"/>
      <c r="I72" s="76"/>
    </row>
    <row r="73" spans="1:9" ht="11.25" customHeight="1" x14ac:dyDescent="0.3">
      <c r="A73" s="37" t="s">
        <v>39</v>
      </c>
      <c r="B73" s="77"/>
      <c r="C73" s="29"/>
      <c r="D73" s="69"/>
      <c r="E73" s="35" t="s">
        <v>289</v>
      </c>
      <c r="F73" s="34"/>
      <c r="G73" s="35" t="s">
        <v>187</v>
      </c>
      <c r="H73" s="34"/>
      <c r="I73" s="36" t="s">
        <v>67</v>
      </c>
    </row>
    <row r="74" spans="1:9" ht="11.25" customHeight="1" x14ac:dyDescent="0.3">
      <c r="A74" s="34"/>
      <c r="B74" s="34"/>
      <c r="C74" s="62"/>
      <c r="D74" s="34"/>
      <c r="E74" s="43" t="s">
        <v>242</v>
      </c>
      <c r="F74" s="34"/>
      <c r="G74" s="43" t="s">
        <v>293</v>
      </c>
      <c r="H74" s="34"/>
      <c r="I74" s="44"/>
    </row>
    <row r="75" spans="1:9" ht="11.25" customHeight="1" x14ac:dyDescent="0.3">
      <c r="A75" s="34"/>
      <c r="B75" s="34"/>
      <c r="C75" s="62"/>
      <c r="D75" s="34"/>
      <c r="E75" s="43" t="s">
        <v>290</v>
      </c>
      <c r="F75" s="34"/>
      <c r="G75" s="45"/>
      <c r="H75" s="34"/>
      <c r="I75" s="44"/>
    </row>
    <row r="76" spans="1:9" ht="11.25" customHeight="1" x14ac:dyDescent="0.3">
      <c r="A76" s="39" t="s">
        <v>70</v>
      </c>
      <c r="B76" s="30"/>
      <c r="C76" s="29"/>
      <c r="D76" s="30"/>
      <c r="E76" s="38" t="s">
        <v>123</v>
      </c>
      <c r="F76" s="30"/>
      <c r="G76" s="38" t="s">
        <v>124</v>
      </c>
      <c r="H76" s="30"/>
      <c r="I76" s="40">
        <v>40</v>
      </c>
    </row>
    <row r="77" spans="1:9" ht="11.25" customHeight="1" x14ac:dyDescent="0.3">
      <c r="A77" s="47"/>
      <c r="B77" s="47"/>
      <c r="C77" s="78"/>
      <c r="D77" s="47"/>
      <c r="E77" s="46" t="s">
        <v>125</v>
      </c>
      <c r="F77" s="47"/>
      <c r="G77" s="49"/>
      <c r="H77" s="47"/>
      <c r="I77" s="48"/>
    </row>
    <row r="78" spans="1:9" ht="11.25" customHeight="1" x14ac:dyDescent="0.3">
      <c r="A78" s="37" t="s">
        <v>68</v>
      </c>
      <c r="B78" s="30"/>
      <c r="C78" s="29"/>
      <c r="D78" s="30"/>
      <c r="E78" s="79" t="s">
        <v>126</v>
      </c>
      <c r="F78" s="69"/>
      <c r="G78" s="79" t="s">
        <v>127</v>
      </c>
      <c r="H78" s="69"/>
      <c r="I78" s="72" t="s">
        <v>67</v>
      </c>
    </row>
    <row r="79" spans="1:9" ht="11.25" customHeight="1" x14ac:dyDescent="0.3">
      <c r="A79" s="49"/>
      <c r="B79" s="47"/>
      <c r="C79" s="78"/>
      <c r="D79" s="47"/>
      <c r="E79" s="80"/>
      <c r="F79" s="47"/>
      <c r="G79" s="43" t="s">
        <v>128</v>
      </c>
      <c r="H79" s="47"/>
      <c r="I79" s="48"/>
    </row>
    <row r="80" spans="1:9" s="55" customFormat="1" ht="11.25" customHeight="1" x14ac:dyDescent="0.2">
      <c r="A80" s="39" t="s">
        <v>70</v>
      </c>
      <c r="B80" s="30"/>
      <c r="C80" s="29"/>
      <c r="D80" s="30"/>
      <c r="E80" s="38" t="s">
        <v>219</v>
      </c>
      <c r="F80" s="30"/>
      <c r="G80" s="38" t="s">
        <v>220</v>
      </c>
      <c r="H80" s="30"/>
      <c r="I80" s="53" t="s">
        <v>67</v>
      </c>
    </row>
    <row r="81" spans="1:9" ht="11.25" customHeight="1" x14ac:dyDescent="0.3">
      <c r="A81" s="81"/>
      <c r="B81" s="47"/>
      <c r="C81" s="78"/>
      <c r="D81" s="47"/>
      <c r="E81" s="80"/>
      <c r="F81" s="47"/>
      <c r="G81" s="46" t="s">
        <v>291</v>
      </c>
      <c r="H81" s="47"/>
      <c r="I81" s="48"/>
    </row>
    <row r="82" spans="1:9" ht="11.25" customHeight="1" x14ac:dyDescent="0.3">
      <c r="A82" s="39" t="s">
        <v>70</v>
      </c>
      <c r="B82" s="30"/>
      <c r="C82" s="29"/>
      <c r="D82" s="30"/>
      <c r="E82" s="38" t="s">
        <v>129</v>
      </c>
      <c r="F82" s="30"/>
      <c r="G82" s="37" t="s">
        <v>28</v>
      </c>
      <c r="H82" s="30"/>
      <c r="I82" s="53" t="s">
        <v>67</v>
      </c>
    </row>
    <row r="83" spans="1:9" s="55" customFormat="1" ht="11.25" customHeight="1" x14ac:dyDescent="0.2">
      <c r="A83" s="27" t="s">
        <v>130</v>
      </c>
      <c r="B83" s="30"/>
      <c r="C83" s="29"/>
      <c r="D83" s="30"/>
      <c r="E83" s="38" t="s">
        <v>131</v>
      </c>
      <c r="F83" s="30"/>
      <c r="G83" s="38" t="s">
        <v>67</v>
      </c>
      <c r="H83" s="30"/>
      <c r="I83" s="32" t="s">
        <v>67</v>
      </c>
    </row>
    <row r="84" spans="1:9" ht="11.25" customHeight="1" x14ac:dyDescent="0.3">
      <c r="A84" s="66" t="s">
        <v>14</v>
      </c>
      <c r="B84" s="30"/>
      <c r="C84" s="53" t="s">
        <v>134</v>
      </c>
      <c r="D84" s="30"/>
      <c r="E84" s="116" t="s">
        <v>135</v>
      </c>
      <c r="F84" s="30"/>
      <c r="G84" s="27" t="s">
        <v>136</v>
      </c>
      <c r="H84" s="30"/>
      <c r="I84" s="40">
        <v>3850</v>
      </c>
    </row>
    <row r="85" spans="1:9" ht="11.25" customHeight="1" x14ac:dyDescent="0.3">
      <c r="A85" s="34"/>
      <c r="B85" s="34"/>
      <c r="C85" s="82" t="s">
        <v>137</v>
      </c>
      <c r="D85" s="34"/>
      <c r="E85" s="43" t="s">
        <v>247</v>
      </c>
      <c r="F85" s="34"/>
      <c r="G85" s="43" t="s">
        <v>138</v>
      </c>
      <c r="H85" s="34"/>
      <c r="I85" s="44"/>
    </row>
    <row r="86" spans="1:9" ht="11.25" customHeight="1" x14ac:dyDescent="0.3">
      <c r="A86" s="34"/>
      <c r="B86" s="34"/>
      <c r="C86" s="62"/>
      <c r="D86" s="34"/>
      <c r="E86" s="43" t="s">
        <v>249</v>
      </c>
      <c r="F86" s="34"/>
      <c r="G86" s="43" t="s">
        <v>139</v>
      </c>
      <c r="H86" s="34"/>
      <c r="I86" s="44"/>
    </row>
    <row r="87" spans="1:9" ht="11.25" customHeight="1" x14ac:dyDescent="0.3">
      <c r="A87" s="34"/>
      <c r="B87" s="34"/>
      <c r="C87" s="62"/>
      <c r="D87" s="34"/>
      <c r="E87" s="43" t="s">
        <v>248</v>
      </c>
      <c r="F87" s="34"/>
      <c r="G87" s="45"/>
      <c r="H87" s="34"/>
      <c r="I87" s="44"/>
    </row>
    <row r="88" spans="1:9" ht="11.25" customHeight="1" x14ac:dyDescent="0.3">
      <c r="A88" s="37" t="s">
        <v>70</v>
      </c>
      <c r="B88" s="30"/>
      <c r="C88" s="53" t="s">
        <v>28</v>
      </c>
      <c r="D88" s="30"/>
      <c r="E88" s="66" t="s">
        <v>140</v>
      </c>
      <c r="F88" s="30"/>
      <c r="G88" s="27" t="s">
        <v>141</v>
      </c>
      <c r="H88" s="30"/>
      <c r="I88" s="40">
        <v>520</v>
      </c>
    </row>
    <row r="89" spans="1:9" ht="11.25" customHeight="1" x14ac:dyDescent="0.3">
      <c r="A89" s="45"/>
      <c r="B89" s="34"/>
      <c r="C89" s="62"/>
      <c r="D89" s="34"/>
      <c r="E89" s="43" t="s">
        <v>142</v>
      </c>
      <c r="F89" s="34"/>
      <c r="G89" s="43" t="s">
        <v>143</v>
      </c>
      <c r="H89" s="34"/>
      <c r="I89" s="44"/>
    </row>
    <row r="90" spans="1:9" ht="11.25" customHeight="1" x14ac:dyDescent="0.3">
      <c r="A90" s="37" t="s">
        <v>70</v>
      </c>
      <c r="B90" s="30"/>
      <c r="C90" s="53" t="s">
        <v>28</v>
      </c>
      <c r="D90" s="30"/>
      <c r="E90" s="38" t="s">
        <v>144</v>
      </c>
      <c r="F90" s="30"/>
      <c r="G90" s="38" t="s">
        <v>216</v>
      </c>
      <c r="H90" s="30"/>
      <c r="I90" s="40">
        <v>3100</v>
      </c>
    </row>
    <row r="91" spans="1:9" ht="11.25" customHeight="1" x14ac:dyDescent="0.3">
      <c r="A91" s="45"/>
      <c r="B91" s="34"/>
      <c r="C91" s="62"/>
      <c r="D91" s="34"/>
      <c r="E91" s="43" t="s">
        <v>145</v>
      </c>
      <c r="F91" s="34"/>
      <c r="G91" s="43" t="s">
        <v>217</v>
      </c>
      <c r="H91" s="34"/>
      <c r="I91" s="44"/>
    </row>
    <row r="92" spans="1:9" ht="11.25" customHeight="1" x14ac:dyDescent="0.3">
      <c r="A92" s="45"/>
      <c r="B92" s="34"/>
      <c r="C92" s="62"/>
      <c r="D92" s="34"/>
      <c r="E92" s="43" t="s">
        <v>146</v>
      </c>
      <c r="F92" s="34"/>
      <c r="G92" s="43" t="s">
        <v>218</v>
      </c>
      <c r="H92" s="34"/>
      <c r="I92" s="44"/>
    </row>
    <row r="93" spans="1:9" ht="11.25" customHeight="1" x14ac:dyDescent="0.3">
      <c r="A93" s="37" t="s">
        <v>70</v>
      </c>
      <c r="B93" s="30"/>
      <c r="C93" s="53" t="s">
        <v>28</v>
      </c>
      <c r="D93" s="30"/>
      <c r="E93" s="116" t="s">
        <v>147</v>
      </c>
      <c r="F93" s="30"/>
      <c r="G93" s="27" t="s">
        <v>148</v>
      </c>
      <c r="H93" s="67"/>
      <c r="I93" s="40">
        <v>4600</v>
      </c>
    </row>
    <row r="94" spans="1:9" ht="11.25" customHeight="1" x14ac:dyDescent="0.3">
      <c r="A94" s="45"/>
      <c r="B94" s="34"/>
      <c r="C94" s="62"/>
      <c r="D94" s="34"/>
      <c r="E94" s="83" t="s">
        <v>149</v>
      </c>
      <c r="F94" s="34"/>
      <c r="G94" s="43" t="s">
        <v>150</v>
      </c>
      <c r="H94" s="45"/>
      <c r="I94" s="44"/>
    </row>
    <row r="95" spans="1:9" ht="11.25" customHeight="1" x14ac:dyDescent="0.3">
      <c r="A95" s="45"/>
      <c r="B95" s="34"/>
      <c r="C95" s="62"/>
      <c r="D95" s="34"/>
      <c r="E95" s="83" t="s">
        <v>151</v>
      </c>
      <c r="F95" s="34"/>
      <c r="G95" s="45"/>
      <c r="H95" s="45"/>
      <c r="I95" s="44"/>
    </row>
    <row r="96" spans="1:9" ht="11.25" customHeight="1" x14ac:dyDescent="0.3">
      <c r="A96" s="84"/>
      <c r="B96" s="84"/>
      <c r="C96" s="85"/>
      <c r="D96" s="84"/>
      <c r="E96" s="86" t="s">
        <v>152</v>
      </c>
      <c r="F96" s="84"/>
      <c r="G96" s="45"/>
      <c r="H96" s="84"/>
      <c r="I96" s="87"/>
    </row>
    <row r="97" spans="1:9" ht="11.25" customHeight="1" x14ac:dyDescent="0.3">
      <c r="A97" s="37" t="s">
        <v>70</v>
      </c>
      <c r="B97" s="30"/>
      <c r="C97" s="53" t="s">
        <v>28</v>
      </c>
      <c r="D97" s="30"/>
      <c r="E97" s="116" t="s">
        <v>153</v>
      </c>
      <c r="F97" s="30"/>
      <c r="G97" s="27" t="s">
        <v>154</v>
      </c>
      <c r="H97" s="30"/>
      <c r="I97" s="40">
        <v>4200</v>
      </c>
    </row>
    <row r="98" spans="1:9" ht="11.25" customHeight="1" x14ac:dyDescent="0.3">
      <c r="A98" s="34"/>
      <c r="B98" s="34"/>
      <c r="C98" s="62"/>
      <c r="D98" s="34"/>
      <c r="E98" s="43" t="s">
        <v>294</v>
      </c>
      <c r="F98" s="34"/>
      <c r="G98" s="43" t="s">
        <v>155</v>
      </c>
      <c r="H98" s="34"/>
      <c r="I98" s="44"/>
    </row>
    <row r="99" spans="1:9" ht="11.25" customHeight="1" x14ac:dyDescent="0.3">
      <c r="A99" s="34"/>
      <c r="B99" s="34"/>
      <c r="C99" s="62"/>
      <c r="D99" s="34"/>
      <c r="E99" s="43" t="s">
        <v>250</v>
      </c>
      <c r="F99" s="34"/>
      <c r="G99" s="43" t="s">
        <v>156</v>
      </c>
      <c r="H99" s="34"/>
      <c r="I99" s="44"/>
    </row>
    <row r="100" spans="1:9" ht="11.25" customHeight="1" x14ac:dyDescent="0.3">
      <c r="A100" s="34"/>
      <c r="B100" s="34"/>
      <c r="C100" s="62"/>
      <c r="D100" s="34"/>
      <c r="E100" s="43" t="s">
        <v>251</v>
      </c>
      <c r="F100" s="34"/>
      <c r="G100" s="45"/>
      <c r="H100" s="34"/>
      <c r="I100" s="44"/>
    </row>
    <row r="101" spans="1:9" ht="11.25" customHeight="1" x14ac:dyDescent="0.3">
      <c r="A101" s="38" t="s">
        <v>157</v>
      </c>
      <c r="B101" s="28"/>
      <c r="C101" s="53" t="s">
        <v>186</v>
      </c>
      <c r="D101" s="64"/>
      <c r="E101" s="38" t="s">
        <v>311</v>
      </c>
      <c r="F101" s="30"/>
      <c r="G101" s="38" t="s">
        <v>213</v>
      </c>
      <c r="H101" s="28"/>
      <c r="I101" s="40">
        <v>25000</v>
      </c>
    </row>
    <row r="102" spans="1:9" ht="11.25" customHeight="1" x14ac:dyDescent="0.3">
      <c r="A102" s="113"/>
      <c r="B102" s="113"/>
      <c r="C102" s="113"/>
      <c r="D102" s="41"/>
      <c r="E102" s="43" t="s">
        <v>286</v>
      </c>
      <c r="F102" s="34"/>
      <c r="G102" s="43" t="s">
        <v>158</v>
      </c>
      <c r="H102" s="113"/>
      <c r="I102" s="44"/>
    </row>
    <row r="103" spans="1:9" ht="11.25" customHeight="1" x14ac:dyDescent="0.3">
      <c r="A103" s="113"/>
      <c r="B103" s="113"/>
      <c r="C103" s="113"/>
      <c r="D103" s="41"/>
      <c r="E103" s="43" t="s">
        <v>252</v>
      </c>
      <c r="F103" s="34"/>
      <c r="G103" s="45"/>
      <c r="H103" s="113"/>
      <c r="I103" s="65"/>
    </row>
    <row r="104" spans="1:9" ht="11.25" customHeight="1" x14ac:dyDescent="0.3">
      <c r="A104" s="113"/>
      <c r="B104" s="113"/>
      <c r="C104" s="113"/>
      <c r="D104" s="41"/>
      <c r="E104" s="43" t="s">
        <v>295</v>
      </c>
      <c r="F104" s="34"/>
      <c r="G104" s="45"/>
      <c r="H104" s="113"/>
      <c r="I104" s="65"/>
    </row>
    <row r="105" spans="1:9" ht="11.25" customHeight="1" x14ac:dyDescent="0.3">
      <c r="A105" s="27" t="s">
        <v>159</v>
      </c>
      <c r="B105" s="30"/>
      <c r="C105" s="29"/>
      <c r="D105" s="30"/>
      <c r="E105" s="38" t="s">
        <v>296</v>
      </c>
      <c r="F105" s="30"/>
      <c r="G105" s="66" t="s">
        <v>212</v>
      </c>
      <c r="H105" s="30"/>
      <c r="I105" s="40">
        <v>34</v>
      </c>
    </row>
    <row r="106" spans="1:9" ht="11.25" customHeight="1" x14ac:dyDescent="0.3">
      <c r="A106" s="69"/>
      <c r="B106" s="69"/>
      <c r="C106" s="70"/>
      <c r="D106" s="69"/>
      <c r="E106" s="88" t="s">
        <v>163</v>
      </c>
      <c r="F106" s="69"/>
      <c r="G106" s="69"/>
      <c r="H106" s="69"/>
      <c r="I106" s="89"/>
    </row>
    <row r="107" spans="1:9" ht="11.25" customHeight="1" x14ac:dyDescent="0.3">
      <c r="A107" s="37" t="s">
        <v>70</v>
      </c>
      <c r="B107" s="30"/>
      <c r="C107" s="29"/>
      <c r="D107" s="30"/>
      <c r="E107" s="37" t="s">
        <v>28</v>
      </c>
      <c r="F107" s="30"/>
      <c r="G107" s="66" t="s">
        <v>318</v>
      </c>
      <c r="H107" s="30"/>
      <c r="I107" s="40">
        <v>98</v>
      </c>
    </row>
    <row r="108" spans="1:9" ht="11.25" customHeight="1" x14ac:dyDescent="0.3">
      <c r="A108" s="37" t="s">
        <v>70</v>
      </c>
      <c r="B108" s="30"/>
      <c r="C108" s="29"/>
      <c r="D108" s="30"/>
      <c r="E108" s="37" t="s">
        <v>28</v>
      </c>
      <c r="F108" s="30"/>
      <c r="G108" s="66" t="s">
        <v>160</v>
      </c>
      <c r="H108" s="30"/>
      <c r="I108" s="40">
        <v>98</v>
      </c>
    </row>
    <row r="109" spans="1:9" ht="11.25" customHeight="1" x14ac:dyDescent="0.3">
      <c r="A109" s="51" t="s">
        <v>23</v>
      </c>
      <c r="B109" s="26"/>
      <c r="C109" s="74"/>
      <c r="D109" s="30"/>
      <c r="E109" s="67"/>
      <c r="F109" s="30"/>
      <c r="G109" s="67"/>
      <c r="H109" s="30"/>
      <c r="I109" s="50"/>
    </row>
    <row r="110" spans="1:9" ht="11.25" customHeight="1" x14ac:dyDescent="0.3">
      <c r="A110" s="43" t="s">
        <v>24</v>
      </c>
      <c r="B110" s="34"/>
      <c r="C110" s="82" t="s">
        <v>161</v>
      </c>
      <c r="D110" s="34"/>
      <c r="E110" s="90" t="s">
        <v>140</v>
      </c>
      <c r="F110" s="34"/>
      <c r="G110" s="90" t="s">
        <v>141</v>
      </c>
      <c r="H110" s="34"/>
      <c r="I110" s="65">
        <v>880</v>
      </c>
    </row>
    <row r="111" spans="1:9" ht="11.25" customHeight="1" x14ac:dyDescent="0.3">
      <c r="A111" s="84"/>
      <c r="B111" s="84"/>
      <c r="C111" s="82" t="s">
        <v>162</v>
      </c>
      <c r="D111" s="84"/>
      <c r="E111" s="86" t="s">
        <v>253</v>
      </c>
      <c r="F111" s="84"/>
      <c r="G111" s="86" t="s">
        <v>143</v>
      </c>
      <c r="H111" s="84"/>
      <c r="I111" s="87"/>
    </row>
    <row r="112" spans="1:9" ht="11.25" customHeight="1" x14ac:dyDescent="0.3">
      <c r="A112" s="91" t="s">
        <v>68</v>
      </c>
      <c r="B112" s="92"/>
      <c r="C112" s="93" t="s">
        <v>28</v>
      </c>
      <c r="D112" s="92"/>
      <c r="E112" s="66" t="s">
        <v>206</v>
      </c>
      <c r="F112" s="92"/>
      <c r="G112" s="66" t="s">
        <v>297</v>
      </c>
      <c r="H112" s="92"/>
      <c r="I112" s="94" t="s">
        <v>67</v>
      </c>
    </row>
    <row r="113" spans="1:9" ht="11.25" customHeight="1" x14ac:dyDescent="0.3">
      <c r="A113" s="84"/>
      <c r="B113" s="84"/>
      <c r="C113" s="85"/>
      <c r="D113" s="84"/>
      <c r="E113" s="86" t="s">
        <v>163</v>
      </c>
      <c r="F113" s="84"/>
      <c r="G113" s="95"/>
      <c r="H113" s="84"/>
      <c r="I113" s="87"/>
    </row>
    <row r="114" spans="1:9" ht="11.25" customHeight="1" x14ac:dyDescent="0.3">
      <c r="A114" s="96" t="s">
        <v>70</v>
      </c>
      <c r="B114" s="34"/>
      <c r="C114" s="82" t="s">
        <v>28</v>
      </c>
      <c r="D114" s="34"/>
      <c r="E114" s="43" t="s">
        <v>28</v>
      </c>
      <c r="F114" s="92"/>
      <c r="G114" s="66" t="s">
        <v>197</v>
      </c>
      <c r="H114" s="92"/>
      <c r="I114" s="97">
        <v>840</v>
      </c>
    </row>
    <row r="115" spans="1:9" ht="11.25" customHeight="1" x14ac:dyDescent="0.3">
      <c r="A115" s="98" t="s">
        <v>70</v>
      </c>
      <c r="B115" s="26"/>
      <c r="C115" s="75" t="s">
        <v>28</v>
      </c>
      <c r="D115" s="26"/>
      <c r="E115" s="51" t="s">
        <v>307</v>
      </c>
      <c r="F115" s="26"/>
      <c r="G115" s="73" t="s">
        <v>235</v>
      </c>
      <c r="H115" s="26"/>
      <c r="I115" s="99">
        <v>800</v>
      </c>
    </row>
    <row r="116" spans="1:9" ht="11.25" customHeight="1" x14ac:dyDescent="0.3">
      <c r="A116" s="27" t="s">
        <v>207</v>
      </c>
      <c r="B116" s="30"/>
      <c r="C116" s="29"/>
      <c r="D116" s="30"/>
      <c r="E116" s="38" t="s">
        <v>308</v>
      </c>
      <c r="F116" s="30"/>
      <c r="G116" s="38" t="s">
        <v>164</v>
      </c>
      <c r="H116" s="30"/>
      <c r="I116" s="40">
        <v>20</v>
      </c>
    </row>
    <row r="117" spans="1:9" ht="11.25" customHeight="1" x14ac:dyDescent="0.3">
      <c r="A117" s="46" t="s">
        <v>208</v>
      </c>
      <c r="B117" s="47"/>
      <c r="C117" s="100"/>
      <c r="D117" s="47"/>
      <c r="E117" s="49"/>
      <c r="F117" s="47"/>
      <c r="G117" s="49"/>
      <c r="H117" s="47"/>
      <c r="I117" s="48"/>
    </row>
    <row r="118" spans="1:9" ht="11.25" customHeight="1" x14ac:dyDescent="0.3">
      <c r="A118" s="51" t="s">
        <v>165</v>
      </c>
      <c r="B118" s="26"/>
      <c r="C118" s="74"/>
      <c r="D118" s="26"/>
      <c r="E118" s="51" t="s">
        <v>67</v>
      </c>
      <c r="F118" s="26"/>
      <c r="G118" s="51" t="s">
        <v>199</v>
      </c>
      <c r="H118" s="26"/>
      <c r="I118" s="75" t="s">
        <v>67</v>
      </c>
    </row>
    <row r="119" spans="1:9" ht="11.25" customHeight="1" x14ac:dyDescent="0.3">
      <c r="A119" s="33" t="s">
        <v>70</v>
      </c>
      <c r="B119" s="26"/>
      <c r="C119" s="74"/>
      <c r="D119" s="26"/>
      <c r="E119" s="51" t="s">
        <v>67</v>
      </c>
      <c r="F119" s="26"/>
      <c r="G119" s="51" t="s">
        <v>198</v>
      </c>
      <c r="H119" s="26"/>
      <c r="I119" s="75" t="s">
        <v>67</v>
      </c>
    </row>
    <row r="120" spans="1:9" ht="11.25" customHeight="1" x14ac:dyDescent="0.3">
      <c r="A120" s="35" t="s">
        <v>260</v>
      </c>
      <c r="B120" s="34"/>
      <c r="C120" s="62"/>
      <c r="D120" s="30"/>
      <c r="E120" s="31"/>
      <c r="F120" s="30"/>
      <c r="G120" s="31"/>
      <c r="H120" s="30"/>
      <c r="I120" s="50"/>
    </row>
    <row r="121" spans="1:9" ht="11.25" customHeight="1" x14ac:dyDescent="0.3">
      <c r="A121" s="91" t="s">
        <v>261</v>
      </c>
      <c r="B121" s="92"/>
      <c r="C121" s="101"/>
      <c r="D121" s="69"/>
      <c r="E121" s="79" t="s">
        <v>263</v>
      </c>
      <c r="F121" s="69"/>
      <c r="G121" s="79" t="s">
        <v>264</v>
      </c>
      <c r="H121" s="69"/>
      <c r="I121" s="89">
        <v>200</v>
      </c>
    </row>
    <row r="122" spans="1:9" ht="11.25" customHeight="1" x14ac:dyDescent="0.3">
      <c r="A122" s="33" t="s">
        <v>265</v>
      </c>
      <c r="B122" s="26"/>
      <c r="C122" s="74"/>
      <c r="D122" s="26"/>
      <c r="E122" s="51" t="s">
        <v>266</v>
      </c>
      <c r="F122" s="26"/>
      <c r="G122" s="51" t="s">
        <v>267</v>
      </c>
      <c r="H122" s="26"/>
      <c r="I122" s="52">
        <v>200</v>
      </c>
    </row>
    <row r="123" spans="1:9" ht="11.25" customHeight="1" x14ac:dyDescent="0.3">
      <c r="A123" s="102" t="s">
        <v>169</v>
      </c>
      <c r="B123" s="69"/>
      <c r="C123" s="70"/>
      <c r="D123" s="69"/>
      <c r="E123" s="79" t="s">
        <v>315</v>
      </c>
      <c r="F123" s="69"/>
      <c r="G123" s="79" t="s">
        <v>268</v>
      </c>
      <c r="H123" s="69"/>
      <c r="I123" s="103">
        <v>50</v>
      </c>
    </row>
    <row r="124" spans="1:9" ht="11.25" customHeight="1" x14ac:dyDescent="0.3">
      <c r="A124" s="135" t="s">
        <v>132</v>
      </c>
      <c r="B124" s="135"/>
      <c r="C124" s="135"/>
      <c r="D124" s="135"/>
      <c r="E124" s="135"/>
      <c r="F124" s="135"/>
      <c r="G124" s="135"/>
      <c r="H124" s="135"/>
      <c r="I124" s="135"/>
    </row>
    <row r="125" spans="1:9" ht="11.25" customHeight="1" x14ac:dyDescent="0.3">
      <c r="A125" s="132" t="s">
        <v>133</v>
      </c>
      <c r="B125" s="132"/>
      <c r="C125" s="132"/>
      <c r="D125" s="132"/>
      <c r="E125" s="132"/>
      <c r="F125" s="132"/>
      <c r="G125" s="132"/>
      <c r="H125" s="132"/>
      <c r="I125" s="132"/>
    </row>
    <row r="126" spans="1:9" ht="11.25" customHeight="1" x14ac:dyDescent="0.3">
      <c r="A126" s="132" t="s">
        <v>57</v>
      </c>
      <c r="B126" s="132"/>
      <c r="C126" s="132"/>
      <c r="D126" s="132"/>
      <c r="E126" s="132"/>
      <c r="F126" s="132"/>
      <c r="G126" s="132"/>
      <c r="H126" s="132"/>
      <c r="I126" s="132"/>
    </row>
    <row r="127" spans="1:9" ht="11.25" customHeight="1" x14ac:dyDescent="0.3">
      <c r="A127" s="131"/>
      <c r="B127" s="131"/>
      <c r="C127" s="131"/>
      <c r="D127" s="131"/>
      <c r="E127" s="131"/>
      <c r="F127" s="131"/>
      <c r="G127" s="131"/>
      <c r="H127" s="131"/>
      <c r="I127" s="131"/>
    </row>
    <row r="128" spans="1:9" ht="11.25" customHeight="1" x14ac:dyDescent="0.3">
      <c r="A128" s="132" t="s">
        <v>58</v>
      </c>
      <c r="B128" s="132"/>
      <c r="C128" s="132"/>
      <c r="D128" s="132"/>
      <c r="E128" s="132"/>
      <c r="F128" s="132"/>
      <c r="G128" s="132"/>
      <c r="H128" s="132"/>
      <c r="I128" s="132"/>
    </row>
    <row r="129" spans="1:9" ht="11.25" customHeight="1" x14ac:dyDescent="0.3">
      <c r="A129" s="136"/>
      <c r="B129" s="136"/>
      <c r="C129" s="136"/>
      <c r="D129" s="136"/>
      <c r="E129" s="136"/>
      <c r="F129" s="136"/>
      <c r="G129" s="136"/>
      <c r="H129" s="136"/>
      <c r="I129" s="136"/>
    </row>
    <row r="130" spans="1:9" ht="12" customHeight="1" x14ac:dyDescent="0.3">
      <c r="A130" s="133" t="s">
        <v>59</v>
      </c>
      <c r="B130" s="134"/>
      <c r="C130" s="134"/>
      <c r="D130" s="25"/>
      <c r="E130" s="114" t="s">
        <v>60</v>
      </c>
      <c r="F130" s="26"/>
      <c r="G130" s="114" t="s">
        <v>61</v>
      </c>
      <c r="H130" s="115"/>
      <c r="I130" s="114" t="s">
        <v>62</v>
      </c>
    </row>
    <row r="131" spans="1:9" ht="11.25" customHeight="1" x14ac:dyDescent="0.3">
      <c r="A131" s="35" t="s">
        <v>314</v>
      </c>
      <c r="B131" s="34"/>
      <c r="C131" s="62"/>
      <c r="D131" s="30"/>
      <c r="E131" s="31"/>
      <c r="F131" s="30"/>
      <c r="G131" s="31"/>
      <c r="H131" s="30"/>
      <c r="I131" s="50"/>
    </row>
    <row r="132" spans="1:9" ht="11.25" customHeight="1" x14ac:dyDescent="0.3">
      <c r="A132" s="91" t="s">
        <v>262</v>
      </c>
      <c r="B132" s="92"/>
      <c r="C132" s="101"/>
      <c r="D132" s="69"/>
      <c r="E132" s="79" t="s">
        <v>166</v>
      </c>
      <c r="F132" s="69"/>
      <c r="G132" s="79" t="s">
        <v>167</v>
      </c>
      <c r="H132" s="69"/>
      <c r="I132" s="89">
        <v>54</v>
      </c>
    </row>
    <row r="133" spans="1:9" ht="11.25" customHeight="1" x14ac:dyDescent="0.3">
      <c r="A133" s="47"/>
      <c r="B133" s="47"/>
      <c r="C133" s="78"/>
      <c r="D133" s="47"/>
      <c r="E133" s="46" t="s">
        <v>168</v>
      </c>
      <c r="F133" s="47"/>
      <c r="G133" s="46" t="s">
        <v>143</v>
      </c>
      <c r="H133" s="47"/>
      <c r="I133" s="48"/>
    </row>
    <row r="134" spans="1:9" ht="11.25" customHeight="1" x14ac:dyDescent="0.3">
      <c r="A134" s="104" t="s">
        <v>169</v>
      </c>
      <c r="B134" s="34"/>
      <c r="C134" s="62"/>
      <c r="D134" s="34"/>
      <c r="E134" s="35" t="s">
        <v>170</v>
      </c>
      <c r="F134" s="34"/>
      <c r="G134" s="35" t="s">
        <v>171</v>
      </c>
      <c r="H134" s="34"/>
      <c r="I134" s="44">
        <v>60</v>
      </c>
    </row>
    <row r="135" spans="1:9" ht="11.25" customHeight="1" x14ac:dyDescent="0.3">
      <c r="A135" s="34"/>
      <c r="B135" s="34"/>
      <c r="C135" s="62"/>
      <c r="D135" s="34"/>
      <c r="E135" s="43" t="s">
        <v>298</v>
      </c>
      <c r="F135" s="34"/>
      <c r="G135" s="43" t="s">
        <v>172</v>
      </c>
      <c r="H135" s="34"/>
      <c r="I135" s="44"/>
    </row>
    <row r="136" spans="1:9" ht="11.25" customHeight="1" x14ac:dyDescent="0.3">
      <c r="A136" s="104" t="s">
        <v>169</v>
      </c>
      <c r="B136" s="30"/>
      <c r="C136" s="29"/>
      <c r="D136" s="30"/>
      <c r="E136" s="38" t="s">
        <v>312</v>
      </c>
      <c r="F136" s="30"/>
      <c r="G136" s="38" t="s">
        <v>299</v>
      </c>
      <c r="H136" s="30"/>
      <c r="I136" s="50">
        <v>30</v>
      </c>
    </row>
    <row r="137" spans="1:9" ht="11.25" customHeight="1" x14ac:dyDescent="0.3">
      <c r="A137" s="84"/>
      <c r="B137" s="84"/>
      <c r="C137" s="85"/>
      <c r="D137" s="84"/>
      <c r="E137" s="86" t="s">
        <v>173</v>
      </c>
      <c r="F137" s="84"/>
      <c r="G137" s="86" t="s">
        <v>143</v>
      </c>
      <c r="H137" s="84"/>
      <c r="I137" s="87"/>
    </row>
    <row r="138" spans="1:9" ht="11.25" customHeight="1" x14ac:dyDescent="0.3">
      <c r="A138" s="104" t="s">
        <v>169</v>
      </c>
      <c r="B138" s="69"/>
      <c r="C138" s="70"/>
      <c r="D138" s="69"/>
      <c r="E138" s="79" t="s">
        <v>317</v>
      </c>
      <c r="F138" s="69"/>
      <c r="G138" s="79" t="s">
        <v>269</v>
      </c>
      <c r="H138" s="69"/>
      <c r="I138" s="103">
        <v>150</v>
      </c>
    </row>
    <row r="139" spans="1:9" ht="11.25" customHeight="1" x14ac:dyDescent="0.3">
      <c r="A139" s="66" t="s">
        <v>174</v>
      </c>
      <c r="B139" s="92"/>
      <c r="C139" s="101"/>
      <c r="D139" s="92"/>
      <c r="E139" s="105" t="s">
        <v>222</v>
      </c>
      <c r="F139" s="92"/>
      <c r="G139" s="105" t="s">
        <v>175</v>
      </c>
      <c r="H139" s="92"/>
      <c r="I139" s="53" t="s">
        <v>67</v>
      </c>
    </row>
    <row r="140" spans="1:9" ht="11.25" customHeight="1" x14ac:dyDescent="0.3">
      <c r="A140" s="49"/>
      <c r="B140" s="49"/>
      <c r="C140" s="78"/>
      <c r="D140" s="47"/>
      <c r="E140" s="46" t="s">
        <v>176</v>
      </c>
      <c r="F140" s="47"/>
      <c r="G140" s="46" t="s">
        <v>177</v>
      </c>
      <c r="H140" s="47"/>
      <c r="I140" s="48"/>
    </row>
    <row r="141" spans="1:9" ht="11.25" customHeight="1" x14ac:dyDescent="0.3">
      <c r="A141" s="37" t="s">
        <v>70</v>
      </c>
      <c r="B141" s="106"/>
      <c r="C141" s="107"/>
      <c r="D141" s="106"/>
      <c r="E141" s="38" t="s">
        <v>178</v>
      </c>
      <c r="F141" s="106"/>
      <c r="G141" s="38" t="s">
        <v>179</v>
      </c>
      <c r="H141" s="106"/>
      <c r="I141" s="53" t="s">
        <v>67</v>
      </c>
    </row>
    <row r="142" spans="1:9" ht="11.25" customHeight="1" x14ac:dyDescent="0.3">
      <c r="A142" s="27" t="s">
        <v>209</v>
      </c>
      <c r="B142" s="30"/>
      <c r="C142" s="29"/>
      <c r="D142" s="30"/>
      <c r="E142" s="38" t="s">
        <v>319</v>
      </c>
      <c r="F142" s="30"/>
      <c r="G142" s="38" t="s">
        <v>180</v>
      </c>
      <c r="H142" s="30"/>
      <c r="I142" s="32" t="s">
        <v>67</v>
      </c>
    </row>
    <row r="143" spans="1:9" ht="11.25" customHeight="1" x14ac:dyDescent="0.3">
      <c r="A143" s="88" t="s">
        <v>181</v>
      </c>
      <c r="B143" s="69"/>
      <c r="C143" s="70"/>
      <c r="D143" s="69"/>
      <c r="E143" s="88" t="s">
        <v>320</v>
      </c>
      <c r="F143" s="69"/>
      <c r="G143" s="88" t="s">
        <v>313</v>
      </c>
      <c r="H143" s="69"/>
      <c r="I143" s="89"/>
    </row>
    <row r="144" spans="1:9" ht="11.25" customHeight="1" x14ac:dyDescent="0.3">
      <c r="A144" s="71"/>
      <c r="B144" s="69"/>
      <c r="C144" s="70"/>
      <c r="D144" s="69"/>
      <c r="E144" s="88" t="s">
        <v>321</v>
      </c>
      <c r="F144" s="69"/>
      <c r="G144" s="88"/>
      <c r="H144" s="69"/>
      <c r="I144" s="89"/>
    </row>
    <row r="145" spans="1:9" ht="11.25" customHeight="1" x14ac:dyDescent="0.3">
      <c r="A145" s="49"/>
      <c r="B145" s="47"/>
      <c r="C145" s="78"/>
      <c r="D145" s="47"/>
      <c r="E145" s="46" t="s">
        <v>322</v>
      </c>
      <c r="F145" s="47"/>
      <c r="G145" s="46"/>
      <c r="H145" s="47"/>
      <c r="I145" s="108"/>
    </row>
    <row r="146" spans="1:9" ht="11.25" customHeight="1" x14ac:dyDescent="0.3">
      <c r="A146" s="27" t="s">
        <v>300</v>
      </c>
      <c r="B146" s="30"/>
      <c r="C146" s="29"/>
      <c r="D146" s="30"/>
      <c r="E146" s="38" t="s">
        <v>182</v>
      </c>
      <c r="F146" s="30"/>
      <c r="G146" s="38" t="s">
        <v>67</v>
      </c>
      <c r="H146" s="30"/>
      <c r="I146" s="32" t="s">
        <v>67</v>
      </c>
    </row>
    <row r="147" spans="1:9" ht="11.25" customHeight="1" x14ac:dyDescent="0.3">
      <c r="A147" s="37" t="s">
        <v>70</v>
      </c>
      <c r="B147" s="109"/>
      <c r="C147" s="110"/>
      <c r="D147" s="109"/>
      <c r="E147" s="38" t="s">
        <v>183</v>
      </c>
      <c r="F147" s="109"/>
      <c r="G147" s="38" t="s">
        <v>301</v>
      </c>
      <c r="H147" s="109"/>
      <c r="I147" s="32" t="s">
        <v>67</v>
      </c>
    </row>
    <row r="148" spans="1:9" ht="11.25" customHeight="1" x14ac:dyDescent="0.3">
      <c r="A148" s="27" t="s">
        <v>184</v>
      </c>
      <c r="B148" s="30"/>
      <c r="C148" s="29"/>
      <c r="D148" s="30"/>
      <c r="E148" s="31"/>
      <c r="F148" s="30"/>
      <c r="G148" s="31"/>
      <c r="H148" s="30"/>
      <c r="I148" s="40"/>
    </row>
    <row r="149" spans="1:9" ht="11.25" customHeight="1" x14ac:dyDescent="0.3">
      <c r="A149" s="37" t="s">
        <v>185</v>
      </c>
      <c r="B149" s="30"/>
      <c r="C149" s="53" t="s">
        <v>186</v>
      </c>
      <c r="D149" s="69"/>
      <c r="E149" s="35" t="s">
        <v>304</v>
      </c>
      <c r="F149" s="34"/>
      <c r="G149" s="35" t="s">
        <v>187</v>
      </c>
      <c r="H149" s="34"/>
      <c r="I149" s="65">
        <v>350</v>
      </c>
    </row>
    <row r="150" spans="1:9" ht="12" customHeight="1" x14ac:dyDescent="0.3">
      <c r="A150" s="34"/>
      <c r="B150" s="34"/>
      <c r="C150" s="62"/>
      <c r="D150" s="34"/>
      <c r="E150" s="43" t="s">
        <v>205</v>
      </c>
      <c r="F150" s="34"/>
      <c r="G150" s="43" t="s">
        <v>293</v>
      </c>
      <c r="H150" s="34"/>
      <c r="I150" s="44"/>
    </row>
    <row r="151" spans="1:9" ht="11.25" customHeight="1" x14ac:dyDescent="0.3">
      <c r="A151" s="34"/>
      <c r="B151" s="34"/>
      <c r="C151" s="62"/>
      <c r="D151" s="34"/>
      <c r="E151" s="46" t="s">
        <v>305</v>
      </c>
      <c r="F151" s="47"/>
      <c r="G151" s="49"/>
      <c r="H151" s="47"/>
      <c r="I151" s="48"/>
    </row>
    <row r="152" spans="1:9" ht="11.25" customHeight="1" x14ac:dyDescent="0.3">
      <c r="A152" s="39" t="s">
        <v>70</v>
      </c>
      <c r="B152" s="30"/>
      <c r="C152" s="53" t="s">
        <v>28</v>
      </c>
      <c r="D152" s="30"/>
      <c r="E152" s="35" t="s">
        <v>188</v>
      </c>
      <c r="F152" s="34"/>
      <c r="G152" s="35" t="s">
        <v>189</v>
      </c>
      <c r="H152" s="34"/>
      <c r="I152" s="65">
        <v>1800</v>
      </c>
    </row>
    <row r="153" spans="1:9" ht="11.25" customHeight="1" x14ac:dyDescent="0.3">
      <c r="A153" s="34"/>
      <c r="B153" s="34"/>
      <c r="C153" s="62"/>
      <c r="D153" s="34"/>
      <c r="E153" s="43" t="s">
        <v>190</v>
      </c>
      <c r="F153" s="34"/>
      <c r="G153" s="43" t="s">
        <v>191</v>
      </c>
      <c r="H153" s="34"/>
      <c r="I153" s="44"/>
    </row>
    <row r="154" spans="1:9" ht="11.25" customHeight="1" x14ac:dyDescent="0.3">
      <c r="A154" s="34"/>
      <c r="B154" s="34"/>
      <c r="C154" s="62"/>
      <c r="D154" s="34"/>
      <c r="E154" s="43" t="s">
        <v>192</v>
      </c>
      <c r="F154" s="34"/>
      <c r="G154" s="45"/>
      <c r="H154" s="34"/>
      <c r="I154" s="44"/>
    </row>
    <row r="155" spans="1:9" ht="11.25" customHeight="1" x14ac:dyDescent="0.3">
      <c r="A155" s="39" t="s">
        <v>70</v>
      </c>
      <c r="B155" s="30"/>
      <c r="C155" s="53" t="s">
        <v>28</v>
      </c>
      <c r="D155" s="30"/>
      <c r="E155" s="38" t="s">
        <v>193</v>
      </c>
      <c r="F155" s="30"/>
      <c r="G155" s="38" t="s">
        <v>194</v>
      </c>
      <c r="H155" s="30"/>
      <c r="I155" s="40">
        <v>9600</v>
      </c>
    </row>
    <row r="156" spans="1:9" ht="11.25" customHeight="1" x14ac:dyDescent="0.3">
      <c r="A156" s="34"/>
      <c r="B156" s="34"/>
      <c r="C156" s="62"/>
      <c r="D156" s="34"/>
      <c r="E156" s="43" t="s">
        <v>195</v>
      </c>
      <c r="F156" s="34"/>
      <c r="G156" s="45"/>
      <c r="H156" s="34"/>
      <c r="I156" s="44"/>
    </row>
    <row r="157" spans="1:9" ht="11.25" customHeight="1" x14ac:dyDescent="0.3">
      <c r="A157" s="37" t="s">
        <v>68</v>
      </c>
      <c r="B157" s="30"/>
      <c r="C157" s="53" t="s">
        <v>28</v>
      </c>
      <c r="D157" s="30"/>
      <c r="E157" s="38" t="s">
        <v>188</v>
      </c>
      <c r="F157" s="30"/>
      <c r="G157" s="38" t="s">
        <v>196</v>
      </c>
      <c r="H157" s="30"/>
      <c r="I157" s="40">
        <v>10000</v>
      </c>
    </row>
    <row r="158" spans="1:9" ht="11.25" customHeight="1" x14ac:dyDescent="0.3">
      <c r="A158" s="34"/>
      <c r="B158" s="34"/>
      <c r="C158" s="62"/>
      <c r="D158" s="34"/>
      <c r="E158" s="43" t="s">
        <v>190</v>
      </c>
      <c r="F158" s="34"/>
      <c r="G158" s="45"/>
      <c r="H158" s="34"/>
      <c r="I158" s="44"/>
    </row>
    <row r="159" spans="1:9" s="111" customFormat="1" ht="11.25" customHeight="1" x14ac:dyDescent="0.3">
      <c r="A159" s="135" t="s">
        <v>210</v>
      </c>
      <c r="B159" s="135"/>
      <c r="C159" s="135"/>
      <c r="D159" s="135"/>
      <c r="E159" s="135"/>
      <c r="F159" s="135"/>
      <c r="G159" s="135"/>
      <c r="H159" s="135"/>
      <c r="I159" s="135"/>
    </row>
    <row r="160" spans="1:9" s="112" customFormat="1" ht="11.25" customHeight="1" x14ac:dyDescent="0.2">
      <c r="A160" s="137" t="s">
        <v>303</v>
      </c>
      <c r="B160" s="137"/>
      <c r="C160" s="137"/>
      <c r="D160" s="137"/>
      <c r="E160" s="137"/>
      <c r="F160" s="137"/>
      <c r="G160" s="137"/>
      <c r="H160" s="137"/>
      <c r="I160" s="137"/>
    </row>
    <row r="161" spans="1:9" s="111" customFormat="1" ht="11.25" customHeight="1" x14ac:dyDescent="0.3">
      <c r="A161" s="137" t="s">
        <v>302</v>
      </c>
      <c r="B161" s="137"/>
      <c r="C161" s="137"/>
      <c r="D161" s="137"/>
      <c r="E161" s="137"/>
      <c r="F161" s="137"/>
      <c r="G161" s="137"/>
      <c r="H161" s="137"/>
      <c r="I161" s="137"/>
    </row>
  </sheetData>
  <mergeCells count="23">
    <mergeCell ref="A160:I160"/>
    <mergeCell ref="A161:I161"/>
    <mergeCell ref="A1:I1"/>
    <mergeCell ref="A2:I2"/>
    <mergeCell ref="A3:I3"/>
    <mergeCell ref="A4:I4"/>
    <mergeCell ref="A5:I5"/>
    <mergeCell ref="A68:C68"/>
    <mergeCell ref="A159:I159"/>
    <mergeCell ref="A6:C6"/>
    <mergeCell ref="A63:I63"/>
    <mergeCell ref="A64:I64"/>
    <mergeCell ref="A65:I65"/>
    <mergeCell ref="A66:I66"/>
    <mergeCell ref="A125:I125"/>
    <mergeCell ref="A126:I126"/>
    <mergeCell ref="A127:I127"/>
    <mergeCell ref="A128:I128"/>
    <mergeCell ref="A130:C130"/>
    <mergeCell ref="A62:I62"/>
    <mergeCell ref="A67:I67"/>
    <mergeCell ref="A124:I124"/>
    <mergeCell ref="A129:I129"/>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B38E1BCF460974DB8D7D09C278A571E" ma:contentTypeVersion="13" ma:contentTypeDescription="Create a new document." ma:contentTypeScope="" ma:versionID="96cb6bd7cbb9ee1a7d85791e63663a08">
  <xsd:schema xmlns:xsd="http://www.w3.org/2001/XMLSchema" xmlns:xs="http://www.w3.org/2001/XMLSchema" xmlns:p="http://schemas.microsoft.com/office/2006/metadata/properties" xmlns:ns2="0135a5c5-ee6d-49c4-ad64-f8fc9500550e" xmlns:ns3="211b5464-f89a-4b3c-91df-0241db96a43b" targetNamespace="http://schemas.microsoft.com/office/2006/metadata/properties" ma:root="true" ma:fieldsID="dd8b5cc1c22762abacbb4ed3974681c7" ns2:_="" ns3:_="">
    <xsd:import namespace="0135a5c5-ee6d-49c4-ad64-f8fc9500550e"/>
    <xsd:import namespace="211b5464-f89a-4b3c-91df-0241db96a43b"/>
    <xsd:element name="properties">
      <xsd:complexType>
        <xsd:sequence>
          <xsd:element name="documentManagement">
            <xsd:complexType>
              <xsd:all>
                <xsd:element ref="ns2:MediaServiceMetadata" minOccurs="0"/>
                <xsd:element ref="ns2:MediaServiceFastMetadata" minOccurs="0"/>
                <xsd:element ref="ns2:MediaLengthInSeconds" minOccurs="0"/>
                <xsd:element ref="ns2:MediaServiceDateTaken" minOccurs="0"/>
                <xsd:element ref="ns2:MediaServiceLocation"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35a5c5-ee6d-49c4-ad64-f8fc950055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LengthInSeconds" ma:index="10" nillable="true" ma:displayName="MediaLengthInSeconds" ma:hidden="true" ma:internalName="MediaLengthInSeconds" ma:readOnly="true">
      <xsd:simpleType>
        <xsd:restriction base="dms:Unknown"/>
      </xsd:simpleType>
    </xsd:element>
    <xsd:element name="MediaServiceDateTaken" ma:index="11" nillable="true" ma:displayName="MediaServiceDateTaken" ma:description="" ma:hidden="true" ma:indexed="true" ma:internalName="MediaServiceDateTaken" ma:readOnly="true">
      <xsd:simpleType>
        <xsd:restriction base="dms:Text"/>
      </xsd:simpleType>
    </xsd:element>
    <xsd:element name="MediaServiceLocation" ma:index="12" nillable="true" ma:displayName="Location" ma:description="" ma:indexed="true"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11b5464-f89a-4b3c-91df-0241db96a43b"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0de70b1b-951e-4ec7-a62a-dfc75251ff7b}" ma:internalName="TaxCatchAll" ma:showField="CatchAllData" ma:web="211b5464-f89a-4b3c-91df-0241db96a43b">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11b5464-f89a-4b3c-91df-0241db96a43b" xsi:nil="true"/>
    <lcf76f155ced4ddcb4097134ff3c332f xmlns="0135a5c5-ee6d-49c4-ad64-f8fc9500550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2214C13-6DD1-4C5A-AFEB-FC0C4BD95291}"/>
</file>

<file path=customXml/itemProps2.xml><?xml version="1.0" encoding="utf-8"?>
<ds:datastoreItem xmlns:ds="http://schemas.openxmlformats.org/officeDocument/2006/customXml" ds:itemID="{BF636110-04D3-422C-88DC-44B6DE0562F7}">
  <ds:schemaRefs>
    <ds:schemaRef ds:uri="http://schemas.microsoft.com/sharepoint/v3/contenttype/forms"/>
  </ds:schemaRefs>
</ds:datastoreItem>
</file>

<file path=customXml/itemProps3.xml><?xml version="1.0" encoding="utf-8"?>
<ds:datastoreItem xmlns:ds="http://schemas.openxmlformats.org/officeDocument/2006/customXml" ds:itemID="{6C64E580-7D56-4076-86B0-DF97423E47AC}">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a26c063d-e4ab-4c2c-a5f9-3b05989843c6"/>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U.S. Geological Surv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19</dc:title>
  <dc:subject/>
  <dc:creator>National Minerals Information Center</dc:creator>
  <cp:keywords>minerals; statistics; Burma</cp:keywords>
  <dc:description/>
  <cp:lastModifiedBy>National Minerals Information Center</cp:lastModifiedBy>
  <cp:lastPrinted>2023-06-23T15:59:17Z</cp:lastPrinted>
  <dcterms:created xsi:type="dcterms:W3CDTF">2021-01-13T23:58:51Z</dcterms:created>
  <dcterms:modified xsi:type="dcterms:W3CDTF">2023-06-27T21:0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8E1BCF460974DB8D7D09C278A571E</vt:lpwstr>
  </property>
  <property fmtid="{D5CDD505-2E9C-101B-9397-08002B2CF9AE}" pid="3" name="{A44787D4-0540-4523-9961-78E4036D8C6D}">
    <vt:lpwstr>{277AFC23-F2C4-4301-9A8B-964869653238}</vt:lpwstr>
  </property>
  <property fmtid="{D5CDD505-2E9C-101B-9397-08002B2CF9AE}" pid="4" name="MediaServiceImageTags">
    <vt:lpwstr/>
  </property>
</Properties>
</file>